v>
                </c:pt>
                <c:pt idx="371">
                  <c:v>1.5318932863717001</c:v>
                </c:pt>
                <c:pt idx="372">
                  <c:v>1.5289715795731005</c:v>
                </c:pt>
                <c:pt idx="373">
                  <c:v>1.5263561807453003</c:v>
                </c:pt>
                <c:pt idx="374">
                  <c:v>1.5243769600107506</c:v>
                </c:pt>
                <c:pt idx="375">
                  <c:v>1.523081041672651</c:v>
                </c:pt>
                <c:pt idx="376">
                  <c:v>1.521078258786551</c:v>
                </c:pt>
                <c:pt idx="377">
                  <c:v>1.5192875352648505</c:v>
                </c:pt>
                <c:pt idx="378">
                  <c:v>1.5177559954107505</c:v>
                </c:pt>
                <c:pt idx="379">
                  <c:v>1.5162008934050504</c:v>
                </c:pt>
                <c:pt idx="380">
                  <c:v>1.5145515427929501</c:v>
                </c:pt>
                <c:pt idx="381">
                  <c:v>1.5123838248456003</c:v>
                </c:pt>
                <c:pt idx="382">
                  <c:v>1.5099804853822505</c:v>
                </c:pt>
                <c:pt idx="383">
                  <c:v>1.5078598917381008</c:v>
                </c:pt>
                <c:pt idx="384">
                  <c:v>1.5056921737907507</c:v>
                </c:pt>
                <c:pt idx="385">
                  <c:v>1.5034537693886008</c:v>
                </c:pt>
                <c:pt idx="386">
                  <c:v>1.5012153649864508</c:v>
                </c:pt>
                <c:pt idx="387">
                  <c:v>1.4989769605843009</c:v>
                </c:pt>
                <c:pt idx="388">
                  <c:v>1.4965029346661507</c:v>
                </c:pt>
                <c:pt idx="389">
                  <c:v>1.4939110979899504</c:v>
                </c:pt>
                <c:pt idx="390">
                  <c:v>1.4918140664974002</c:v>
                </c:pt>
                <c:pt idx="391">
                  <c:v>1.4895756620952503</c:v>
                </c:pt>
                <c:pt idx="392">
                  <c:v>1.4876200035123504</c:v>
                </c:pt>
                <c:pt idx="393">
                  <c:v>1.4860884636582503</c:v>
                </c:pt>
                <c:pt idx="394">
                  <c:v>1.4843213022881003</c:v>
                </c:pt>
                <c:pt idx="395">
                  <c:v>1.4829075731920003</c:v>
                </c:pt>
                <c:pt idx="396">
                  <c:v>1.4817765899151005</c:v>
                </c:pt>
                <c:pt idx="397">
                  <c:v>1.4802214879094009</c:v>
                </c:pt>
                <c:pt idx="398">
                  <c:v>1.4785721372972509</c:v>
                </c:pt>
                <c:pt idx="399">
                  <c:v>1.4770641595947511</c:v>
                </c:pt>
                <c:pt idx="400">
                  <c:v>1.4754148089826513</c:v>
                </c:pt>
                <c:pt idx="401">
                  <c:v>1.4724931021840511</c:v>
                </c:pt>
                <c:pt idx="402">
                  <c:v>1.4702311356303011</c:v>
                </c:pt>
                <c:pt idx="403">
                  <c:v>1.4676392989541005</c:v>
                </c:pt>
                <c:pt idx="404">
                  <c:v>1.4648118407619006</c:v>
                </c:pt>
                <c:pt idx="405">
                  <c:v>1.4620315068729008</c:v>
                </c:pt>
                <c:pt idx="406">
                  <c:v>1.458968427164701</c:v>
                </c:pt>
                <c:pt idx="407">
                  <c:v>1.4559524717597012</c:v>
                </c:pt>
                <c:pt idx="408">
                  <c:v>1.4528422677483011</c:v>
                </c:pt>
                <c:pt idx="409">
                  <c:v>1.4497320637369009</c:v>
                </c:pt>
                <c:pt idx="410">
                  <c:v>1.4466689840287008</c:v>
                </c:pt>
                <c:pt idx="411">
                  <c:v>1.4433702828045005</c:v>
                </c:pt>
                <c:pt idx="412">
                  <c:v>1.4400715815803005</c:v>
                </c:pt>
                <c:pt idx="413">
                  <c:v>1.4367728803561004</c:v>
                </c:pt>
                <c:pt idx="414">
                  <c:v>1.4334741791319003</c:v>
                </c:pt>
                <c:pt idx="415">
                  <c:v>1.4300812293013003</c:v>
                </c:pt>
                <c:pt idx="416">
                  <c:v>1.4265704687126504</c:v>
                </c:pt>
                <c:pt idx="417">
                  <c:v>1.4231539567304003</c:v>
                </c:pt>
                <c:pt idx="418">
                  <c:v>1.4207741794186504</c:v>
                </c:pt>
                <c:pt idx="419">
                  <c:v>1.4181823427425004</c:v>
                </c:pt>
                <c:pt idx="420">
                  <c:v>1.4157318789759503</c:v>
                </c:pt>
                <c:pt idx="421">
                  <c:v>1.4129515450870003</c:v>
                </c:pt>
                <c:pt idx="422">
                  <c:v>1.4096999681660003</c:v>
                </c:pt>
                <c:pt idx="423">
                  <c:v>1.4064719533966004</c:v>
                </c:pt>
                <c:pt idx="424">
                  <c:v>1.4028433820499504</c:v>
                </c:pt>
                <c:pt idx="425">
                  <c:v>1.3989791891873005</c:v>
                </c:pt>
                <c:pt idx="426">
                  <c:v>1.3950914341730507</c:v>
                </c:pt>
                <c:pt idx="427">
                  <c:v>1.3906428999507008</c:v>
                </c:pt>
                <c:pt idx="428">
                  <c:v>1.3867080206332509</c:v>
                </c:pt>
                <c:pt idx="429">
                  <c:v>1.3828438277706008</c:v>
                </c:pt>
                <c:pt idx="430">
                  <c:v>1.3792388185755506</c:v>
                </c:pt>
                <c:pt idx="431">
                  <c:v>1.3756102472289007</c:v>
                </c:pt>
                <c:pt idx="432">
                  <c:v>1.3728534754915507</c:v>
                </c:pt>
                <c:pt idx="433">
                  <c:v>1.3703558874217507</c:v>
                </c:pt>
                <c:pt idx="434">
                  <c:v>1.3676462399875504</c:v>
                </c:pt>
                <c:pt idx="435">
                  <c:v>1.3649365925533501</c:v>
                </c:pt>
                <c:pt idx="436">
                  <c:v>1.3623447558771999</c:v>
                </c:pt>
                <c:pt idx="437">
                  <c:v>1.3599649785654506</c:v>
                </c:pt>
                <c:pt idx="438">
                  <c:v>1.3574202661925003</c:v>
                </c:pt>
                <c:pt idx="439">
                  <c:v>1.3554174833063504</c:v>
                </c:pt>
                <c:pt idx="440">
                  <c:v>1.3528256466302002</c:v>
                </c:pt>
                <c:pt idx="441">
                  <c:v>1.3508699880472503</c:v>
                </c:pt>
                <c:pt idx="442">
                  <c:v>1.3488672051611001</c:v>
                </c:pt>
                <c:pt idx="443">
                  <c:v>1.3466288007589504</c:v>
                </c:pt>
                <c:pt idx="444">
                  <c:v>1.3442018991439999</c:v>
                </c:pt>
                <c:pt idx="445">
                  <c:v>1.3417043110742497</c:v>
                </c:pt>
                <c:pt idx="446">
                  <c:v>1.3389239771852499</c:v>
                </c:pt>
                <c:pt idx="447">
                  <c:v>1.3353189679902</c:v>
                </c:pt>
                <c:pt idx="448">
                  <c:v>1.3315490237339498</c:v>
                </c:pt>
                <c:pt idx="449">
                  <c:v>1.3268601555652495</c:v>
                </c:pt>
                <c:pt idx="450">
                  <c:v>1.3221712873965499</c:v>
                </c:pt>
                <c:pt idx="451">
                  <c:v>1.3174352949246497</c:v>
                </c:pt>
                <c:pt idx="452">
                  <c:v>1.3126521781495497</c:v>
                </c:pt>
                <c:pt idx="453">
                  <c:v>1.3079397478292498</c:v>
                </c:pt>
                <c:pt idx="454">
                  <c:v>1.3030859445993499</c:v>
                </c:pt>
                <c:pt idx="455">
                  <c:v>1.2977844604890001</c:v>
                </c:pt>
                <c:pt idx="456">
                  <c:v>1.2927185978947002</c:v>
                </c:pt>
                <c:pt idx="457">
                  <c:v>1.2875820488456</c:v>
                </c:pt>
                <c:pt idx="458">
                  <c:v>1.28202138106765</c:v>
                </c:pt>
                <c:pt idx="459">
                  <c:v>1.2764607132897001</c:v>
                </c:pt>
                <c:pt idx="460">
                  <c:v>1.2711592291793501</c:v>
                </c:pt>
                <c:pt idx="461">
                  <c:v>1.2657634964626001</c:v>
                </c:pt>
                <c:pt idx="462">
                  <c:v>1.2599436450170503</c:v>
                </c:pt>
                <c:pt idx="463">
                  <c:v>1.2542416043295004</c:v>
                </c:pt>
                <c:pt idx="464">
                  <c:v>1.2487044987031504</c:v>
                </c:pt>
                <c:pt idx="465">
                  <c:v>1.2429788958640002</c:v>
                </c:pt>
                <c:pt idx="466">
                  <c:v>1.2373239794796504</c:v>
                </c:pt>
                <c:pt idx="467">
                  <c:v>1.2317161873985005</c:v>
                </c:pt>
                <c:pt idx="468">
                  <c:v>1.2264618275913504</c:v>
                </c:pt>
                <c:pt idx="469">
                  <c:v>1.2216080243614504</c:v>
                </c:pt>
                <c:pt idx="470">
                  <c:v>1.2168484697379505</c:v>
                </c:pt>
                <c:pt idx="471">
                  <c:v>1.2118532935984507</c:v>
                </c:pt>
                <c:pt idx="472">
                  <c:v>1.2071644254297504</c:v>
                </c:pt>
                <c:pt idx="473">
                  <c:v>1.2028054273835005</c:v>
                </c:pt>
                <c:pt idx="474">
                  <c:v>1.1978573755472004</c:v>
                </c:pt>
                <c:pt idx="475">
                  <c:v>1.1929093237109003</c:v>
                </c:pt>
                <c:pt idx="476">
                  <c:v>1.1878670232682003</c:v>
                </c:pt>
                <c:pt idx="477">
                  <c:v>1.1828247228255002</c:v>
                </c:pt>
                <c:pt idx="478">
                  <c:v>1.1777588602311504</c:v>
                </c:pt>
                <c:pt idx="479">
                  <c:v>1.1729993056076509</c:v>
                </c:pt>
                <c:pt idx="480">
                  <c:v>1.1681219402261507</c:v>
                </c:pt>
                <c:pt idx="481">
                  <c:v>1.1627733318126006</c:v>
                </c:pt>
                <c:pt idx="482">
                  <c:v>1.1574482855506507</c:v>
                </c:pt>
                <c:pt idx="483">
                  <c:v>1.1526651687755507</c:v>
                </c:pt>
                <c:pt idx="484">
                  <c:v>1.1475851688902508</c:v>
                </c:pt>
                <c:pt idx="485">
                  <c:v>1.1436974138760005</c:v>
                </c:pt>
                <c:pt idx="486">
                  <c:v>1.1400688425293506</c:v>
                </c:pt>
                <c:pt idx="487">
                  <c:v>1.1364402711827006</c:v>
                </c:pt>
                <c:pt idx="488">
                  <c:v>1.1326467647748508</c:v>
                </c:pt>
                <c:pt idx="489">
                  <c:v>1.1288768205186011</c:v>
                </c:pt>
                <c:pt idx="490">
                  <c:v>1.1250126276559507</c:v>
                </c:pt>
                <c:pt idx="491">
                  <c:v>1.1211484347933005</c:v>
                </c:pt>
                <c:pt idx="492">
                  <c:v>1.1172842419306506</c:v>
                </c:pt>
                <c:pt idx="493">
                  <c:v>1.1137499191904008</c:v>
                </c:pt>
                <c:pt idx="494">
                  <c:v>1.1097679155697504</c:v>
                </c:pt>
                <c:pt idx="495">
                  <c:v>1.1059602718709507</c:v>
                </c:pt>
                <c:pt idx="496">
                  <c:v>1.1020960790083008</c:v>
                </c:pt>
                <c:pt idx="497">
                  <c:v>1.0977370809620006</c:v>
                </c:pt>
                <c:pt idx="498">
                  <c:v>1.0934252072189006</c:v>
                </c:pt>
                <c:pt idx="499">
                  <c:v>1.0893253928402507</c:v>
                </c:pt>
                <c:pt idx="500">
                  <c:v>1.0852962649164004</c:v>
                </c:pt>
                <c:pt idx="501">
                  <c:v>1.0810315154765004</c:v>
                </c:pt>
                <c:pt idx="502">
                  <c:v>1.0770023875526504</c:v>
                </c:pt>
                <c:pt idx="503">
                  <c:v>1.0730910703868004</c:v>
                </c:pt>
                <c:pt idx="504">
                  <c:v>1.0691561910693503</c:v>
                </c:pt>
                <c:pt idx="505">
                  <c:v>1.0649150037810504</c:v>
                </c:pt>
                <c:pt idx="506">
                  <c:v>1.0610743730700005</c:v>
                </c:pt>
                <c:pt idx="507">
                  <c:v>1.0571630559041507</c:v>
                </c:pt>
                <c:pt idx="508">
                  <c:v>1.0534166737995507</c:v>
                </c:pt>
                <c:pt idx="509">
                  <c:v>1.0494111080273008</c:v>
                </c:pt>
                <c:pt idx="510">
                  <c:v>1.0448636127682007</c:v>
                </c:pt>
                <c:pt idx="511">
                  <c:v>1.0410465442087509</c:v>
                </c:pt>
                <c:pt idx="512">
                  <c:v>1.0371352270429006</c:v>
                </c:pt>
                <c:pt idx="513">
                  <c:v>1.0329647262094506</c:v>
                </c:pt>
                <c:pt idx="514">
                  <c:v>1.0289827225888006</c:v>
                </c:pt>
                <c:pt idx="515">
                  <c:v>1.0252127783325509</c:v>
                </c:pt>
                <c:pt idx="516">
                  <c:v>1.021631331289151</c:v>
                </c:pt>
                <c:pt idx="517">
                  <c:v>1.0180970085489007</c:v>
                </c:pt>
                <c:pt idx="518">
                  <c:v>1.0147747451731006</c:v>
                </c:pt>
                <c:pt idx="519">
                  <c:v>1.0115231682521009</c:v>
                </c:pt>
                <c:pt idx="520">
                  <c:v>1.0080124076635006</c:v>
                </c:pt>
                <c:pt idx="521">
                  <c:v>1.0045252092265005</c:v>
                </c:pt>
                <c:pt idx="522">
                  <c:v>1.0016977510343004</c:v>
                </c:pt>
              </c:numCache>
            </c:numRef>
          </c:val>
          <c:smooth val="0"/>
          <c:extLst>
            <c:ext xmlns:c16="http://schemas.microsoft.com/office/drawing/2014/chart" uri="{C3380CC4-5D6E-409C-BE32-E72D297353CC}">
              <c16:uniqueId val="{00000003-5FC2-4C4D-80C0-07D9919FD4E8}"/>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Sosandar Data'!$I$21:$I$24</c:f>
              <c:strCache>
                <c:ptCount val="4"/>
                <c:pt idx="0">
                  <c:v>1 month</c:v>
                </c:pt>
                <c:pt idx="1">
                  <c:v>3 month</c:v>
                </c:pt>
                <c:pt idx="2">
                  <c:v>6 month</c:v>
                </c:pt>
                <c:pt idx="3">
                  <c:v>12 month</c:v>
                </c:pt>
              </c:strCache>
            </c:strRef>
          </c:cat>
          <c:val>
            <c:numRef>
              <c:f>'Sosandar Data'!$J$21:$J$24</c:f>
              <c:numCache>
                <c:formatCode>0%</c:formatCode>
                <c:ptCount val="4"/>
                <c:pt idx="0">
                  <c:v>-4.1666666666666997E-2</c:v>
                </c:pt>
                <c:pt idx="1">
                  <c:v>-6.1224489795917998E-2</c:v>
                </c:pt>
                <c:pt idx="2">
                  <c:v>-0.19298245614035101</c:v>
                </c:pt>
                <c:pt idx="3">
                  <c:v>-0.5</c:v>
                </c:pt>
              </c:numCache>
            </c:numRef>
          </c:val>
          <c:extLst>
            <c:ext xmlns:c16="http://schemas.microsoft.com/office/drawing/2014/chart" uri="{C3380CC4-5D6E-409C-BE32-E72D297353CC}">
              <c16:uniqueId val="{00000000-2A60-429E-8E4E-D740CB88697E}"/>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Sosandar Data'!$D$5</c:f>
              <c:strCache>
                <c:ptCount val="1"/>
                <c:pt idx="0">
                  <c:v>Volume ('000)</c:v>
                </c:pt>
              </c:strCache>
            </c:strRef>
          </c:tx>
          <c:spPr>
            <a:solidFill>
              <a:srgbClr val="001EFF"/>
            </a:solidFill>
          </c:spPr>
          <c:invertIfNegative val="0"/>
          <c:cat>
            <c:numRef>
              <c:f>'Sosandar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Sosandar Data'!$D$6:$D$528</c:f>
              <c:numCache>
                <c:formatCode>#,##0</c:formatCode>
                <c:ptCount val="523"/>
                <c:pt idx="0">
                  <c:v>48.347000000000001</c:v>
                </c:pt>
                <c:pt idx="1">
                  <c:v>171.33699999999999</c:v>
                </c:pt>
                <c:pt idx="2">
                  <c:v>54.37</c:v>
                </c:pt>
                <c:pt idx="3">
                  <c:v>105.71599999999999</c:v>
                </c:pt>
                <c:pt idx="4">
                  <c:v>120.143</c:v>
                </c:pt>
                <c:pt idx="5">
                  <c:v>139.96199999999999</c:v>
                </c:pt>
                <c:pt idx="6">
                  <c:v>169.15100000000001</c:v>
                </c:pt>
                <c:pt idx="7">
                  <c:v>50.625</c:v>
                </c:pt>
                <c:pt idx="8">
                  <c:v>301.35000000000002</c:v>
                </c:pt>
                <c:pt idx="9">
                  <c:v>310.99700000000001</c:v>
                </c:pt>
                <c:pt idx="10">
                  <c:v>464.714</c:v>
                </c:pt>
                <c:pt idx="11">
                  <c:v>409.74799999999999</c:v>
                </c:pt>
                <c:pt idx="12">
                  <c:v>1002.304</c:v>
                </c:pt>
                <c:pt idx="13">
                  <c:v>48.243000000000002</c:v>
                </c:pt>
                <c:pt idx="14">
                  <c:v>1233.9390000000001</c:v>
                </c:pt>
                <c:pt idx="15">
                  <c:v>12.513</c:v>
                </c:pt>
                <c:pt idx="16">
                  <c:v>39.341000000000001</c:v>
                </c:pt>
                <c:pt idx="17">
                  <c:v>21.544</c:v>
                </c:pt>
                <c:pt idx="18">
                  <c:v>245.251</c:v>
                </c:pt>
                <c:pt idx="19">
                  <c:v>405.72699999999998</c:v>
                </c:pt>
                <c:pt idx="20">
                  <c:v>1001.256</c:v>
                </c:pt>
                <c:pt idx="21">
                  <c:v>193.15299999999999</c:v>
                </c:pt>
                <c:pt idx="22">
                  <c:v>37.999000000000002</c:v>
                </c:pt>
                <c:pt idx="23">
                  <c:v>21.972000000000001</c:v>
                </c:pt>
                <c:pt idx="24">
                  <c:v>101.345</c:v>
                </c:pt>
                <c:pt idx="25">
                  <c:v>199.99199999999999</c:v>
                </c:pt>
                <c:pt idx="26">
                  <c:v>131.71700000000001</c:v>
                </c:pt>
                <c:pt idx="27">
                  <c:v>294.47199999999998</c:v>
                </c:pt>
                <c:pt idx="28">
                  <c:v>42.122</c:v>
                </c:pt>
                <c:pt idx="29">
                  <c:v>419.89800000000002</c:v>
                </c:pt>
                <c:pt idx="30">
                  <c:v>1114.874</c:v>
                </c:pt>
                <c:pt idx="31">
                  <c:v>232.1</c:v>
                </c:pt>
                <c:pt idx="32">
                  <c:v>194.40100000000001</c:v>
                </c:pt>
                <c:pt idx="33">
                  <c:v>78.590999999999994</c:v>
                </c:pt>
                <c:pt idx="34">
                  <c:v>59.116999999999997</c:v>
                </c:pt>
                <c:pt idx="35">
                  <c:v>415.62599999999998</c:v>
                </c:pt>
                <c:pt idx="36">
                  <c:v>184.98500000000001</c:v>
                </c:pt>
                <c:pt idx="37">
                  <c:v>60.619</c:v>
                </c:pt>
                <c:pt idx="38">
                  <c:v>62.161999999999999</c:v>
                </c:pt>
                <c:pt idx="39">
                  <c:v>62.034999999999997</c:v>
                </c:pt>
                <c:pt idx="40">
                  <c:v>670.61400000000003</c:v>
                </c:pt>
                <c:pt idx="41">
                  <c:v>682.29</c:v>
                </c:pt>
                <c:pt idx="42">
                  <c:v>474.75599999999997</c:v>
                </c:pt>
                <c:pt idx="43">
                  <c:v>843.495</c:v>
                </c:pt>
                <c:pt idx="44">
                  <c:v>537.53</c:v>
                </c:pt>
                <c:pt idx="45">
                  <c:v>52.027000000000001</c:v>
                </c:pt>
                <c:pt idx="46">
                  <c:v>998.18</c:v>
                </c:pt>
                <c:pt idx="47">
                  <c:v>36.183</c:v>
                </c:pt>
                <c:pt idx="48">
                  <c:v>62.146000000000001</c:v>
                </c:pt>
                <c:pt idx="49">
                  <c:v>212.16</c:v>
                </c:pt>
                <c:pt idx="50">
                  <c:v>74.156000000000006</c:v>
                </c:pt>
                <c:pt idx="51">
                  <c:v>460.22399999999999</c:v>
                </c:pt>
                <c:pt idx="52">
                  <c:v>533.23099999999999</c:v>
                </c:pt>
                <c:pt idx="53">
                  <c:v>573.06899999999996</c:v>
                </c:pt>
                <c:pt idx="54">
                  <c:v>408.55399999999997</c:v>
                </c:pt>
                <c:pt idx="55">
                  <c:v>43.360999999999997</c:v>
                </c:pt>
                <c:pt idx="56">
                  <c:v>371.84399999999999</c:v>
                </c:pt>
                <c:pt idx="57">
                  <c:v>190.59200000000001</c:v>
                </c:pt>
                <c:pt idx="58">
                  <c:v>3.024</c:v>
                </c:pt>
                <c:pt idx="59">
                  <c:v>164.41200000000001</c:v>
                </c:pt>
                <c:pt idx="60">
                  <c:v>34.468000000000004</c:v>
                </c:pt>
                <c:pt idx="61">
                  <c:v>356.69799999999998</c:v>
                </c:pt>
                <c:pt idx="62">
                  <c:v>256.77699999999999</c:v>
                </c:pt>
                <c:pt idx="63">
                  <c:v>69.326999999999998</c:v>
                </c:pt>
                <c:pt idx="64">
                  <c:v>1285.17</c:v>
                </c:pt>
                <c:pt idx="65">
                  <c:v>689.89099999999996</c:v>
                </c:pt>
                <c:pt idx="66">
                  <c:v>172.71</c:v>
                </c:pt>
                <c:pt idx="67">
                  <c:v>166.61099999999999</c:v>
                </c:pt>
                <c:pt idx="68">
                  <c:v>52.348999999999997</c:v>
                </c:pt>
                <c:pt idx="69">
                  <c:v>89.432000000000002</c:v>
                </c:pt>
                <c:pt idx="70">
                  <c:v>48.234999999999999</c:v>
                </c:pt>
                <c:pt idx="71">
                  <c:v>338.14800000000002</c:v>
                </c:pt>
                <c:pt idx="72">
                  <c:v>120.036</c:v>
                </c:pt>
                <c:pt idx="73">
                  <c:v>13.919</c:v>
                </c:pt>
                <c:pt idx="74">
                  <c:v>68.902000000000001</c:v>
                </c:pt>
                <c:pt idx="75">
                  <c:v>657.30899999999997</c:v>
                </c:pt>
                <c:pt idx="76">
                  <c:v>170.12</c:v>
                </c:pt>
                <c:pt idx="77">
                  <c:v>142.26300000000001</c:v>
                </c:pt>
                <c:pt idx="78">
                  <c:v>94.209000000000003</c:v>
                </c:pt>
                <c:pt idx="79">
                  <c:v>125.285</c:v>
                </c:pt>
                <c:pt idx="80">
                  <c:v>143.042</c:v>
                </c:pt>
                <c:pt idx="81">
                  <c:v>40.514000000000003</c:v>
                </c:pt>
                <c:pt idx="82">
                  <c:v>204.39599999999999</c:v>
                </c:pt>
                <c:pt idx="83">
                  <c:v>494.98399999999998</c:v>
                </c:pt>
                <c:pt idx="84">
                  <c:v>1069.0940000000001</c:v>
                </c:pt>
                <c:pt idx="85">
                  <c:v>989.803</c:v>
                </c:pt>
                <c:pt idx="86">
                  <c:v>433.55200000000002</c:v>
                </c:pt>
                <c:pt idx="87">
                  <c:v>41.311</c:v>
                </c:pt>
                <c:pt idx="88">
                  <c:v>85.504000000000005</c:v>
                </c:pt>
                <c:pt idx="89">
                  <c:v>157.80000000000001</c:v>
                </c:pt>
                <c:pt idx="90">
                  <c:v>724.02499999999998</c:v>
                </c:pt>
                <c:pt idx="91">
                  <c:v>145.596</c:v>
                </c:pt>
                <c:pt idx="92">
                  <c:v>2.5</c:v>
                </c:pt>
                <c:pt idx="93">
                  <c:v>12.069000000000001</c:v>
                </c:pt>
                <c:pt idx="94">
                  <c:v>164.083</c:v>
                </c:pt>
                <c:pt idx="95">
                  <c:v>157.24</c:v>
                </c:pt>
                <c:pt idx="96">
                  <c:v>2682.9929999999999</c:v>
                </c:pt>
                <c:pt idx="97">
                  <c:v>1222.636</c:v>
                </c:pt>
                <c:pt idx="98">
                  <c:v>1.782</c:v>
                </c:pt>
                <c:pt idx="99">
                  <c:v>206.82400000000001</c:v>
                </c:pt>
                <c:pt idx="100">
                  <c:v>396.35</c:v>
                </c:pt>
                <c:pt idx="101">
                  <c:v>320.11900000000003</c:v>
                </c:pt>
                <c:pt idx="102">
                  <c:v>127.959</c:v>
                </c:pt>
                <c:pt idx="103">
                  <c:v>482.06400000000002</c:v>
                </c:pt>
                <c:pt idx="104">
                  <c:v>3</c:v>
                </c:pt>
                <c:pt idx="105">
                  <c:v>91.296999999999997</c:v>
                </c:pt>
                <c:pt idx="106">
                  <c:v>144.83699999999999</c:v>
                </c:pt>
                <c:pt idx="107">
                  <c:v>682.10199999999998</c:v>
                </c:pt>
                <c:pt idx="108">
                  <c:v>717.95799999999997</c:v>
                </c:pt>
                <c:pt idx="109">
                  <c:v>1136.864</c:v>
                </c:pt>
                <c:pt idx="110">
                  <c:v>309.62900000000002</c:v>
                </c:pt>
                <c:pt idx="111">
                  <c:v>622.52800000000002</c:v>
                </c:pt>
                <c:pt idx="112">
                  <c:v>485.99799999999999</c:v>
                </c:pt>
                <c:pt idx="113">
                  <c:v>315.46899999999999</c:v>
                </c:pt>
                <c:pt idx="114">
                  <c:v>1.37</c:v>
                </c:pt>
                <c:pt idx="115">
                  <c:v>1739.002</c:v>
                </c:pt>
                <c:pt idx="116">
                  <c:v>273.25700000000001</c:v>
                </c:pt>
                <c:pt idx="117">
                  <c:v>83.284000000000006</c:v>
                </c:pt>
                <c:pt idx="118">
                  <c:v>81.650000000000006</c:v>
                </c:pt>
                <c:pt idx="119">
                  <c:v>93.820999999999998</c:v>
                </c:pt>
                <c:pt idx="120">
                  <c:v>6.5720000000000001</c:v>
                </c:pt>
                <c:pt idx="121">
                  <c:v>613.38199999999995</c:v>
                </c:pt>
                <c:pt idx="122">
                  <c:v>402.25700000000001</c:v>
                </c:pt>
                <c:pt idx="123">
                  <c:v>223.81899999999999</c:v>
                </c:pt>
                <c:pt idx="124">
                  <c:v>241.03100000000001</c:v>
                </c:pt>
                <c:pt idx="125">
                  <c:v>87.287999999999997</c:v>
                </c:pt>
                <c:pt idx="126">
                  <c:v>79.787000000000006</c:v>
                </c:pt>
                <c:pt idx="127">
                  <c:v>997.07799999999997</c:v>
                </c:pt>
                <c:pt idx="128">
                  <c:v>1429.125</c:v>
                </c:pt>
                <c:pt idx="129">
                  <c:v>17.864999999999998</c:v>
                </c:pt>
                <c:pt idx="130">
                  <c:v>628.04899999999998</c:v>
                </c:pt>
                <c:pt idx="131">
                  <c:v>411.49599999999998</c:v>
                </c:pt>
                <c:pt idx="132">
                  <c:v>1262.7639999999999</c:v>
                </c:pt>
                <c:pt idx="133">
                  <c:v>1112.18</c:v>
                </c:pt>
                <c:pt idx="134">
                  <c:v>989.76300000000003</c:v>
                </c:pt>
                <c:pt idx="135">
                  <c:v>298.61399999999998</c:v>
                </c:pt>
                <c:pt idx="136">
                  <c:v>530.45399999999995</c:v>
                </c:pt>
                <c:pt idx="137">
                  <c:v>753.9</c:v>
                </c:pt>
                <c:pt idx="138">
                  <c:v>341.928</c:v>
                </c:pt>
                <c:pt idx="139">
                  <c:v>171.83099999999999</c:v>
                </c:pt>
                <c:pt idx="140">
                  <c:v>191.44300000000001</c:v>
                </c:pt>
                <c:pt idx="141">
                  <c:v>508.18599999999998</c:v>
                </c:pt>
                <c:pt idx="142">
                  <c:v>503.47699999999998</c:v>
                </c:pt>
                <c:pt idx="143">
                  <c:v>427.11599999999999</c:v>
                </c:pt>
                <c:pt idx="144">
                  <c:v>50.076000000000001</c:v>
                </c:pt>
                <c:pt idx="145">
                  <c:v>102.85899999999999</c:v>
                </c:pt>
                <c:pt idx="146">
                  <c:v>118.31</c:v>
                </c:pt>
                <c:pt idx="147">
                  <c:v>153.428</c:v>
                </c:pt>
                <c:pt idx="148">
                  <c:v>158.774</c:v>
                </c:pt>
                <c:pt idx="149">
                  <c:v>539.11099999999999</c:v>
                </c:pt>
                <c:pt idx="150">
                  <c:v>487.94299999999998</c:v>
                </c:pt>
                <c:pt idx="151">
                  <c:v>1112.627</c:v>
                </c:pt>
                <c:pt idx="152">
                  <c:v>1531.3520000000001</c:v>
                </c:pt>
                <c:pt idx="153">
                  <c:v>1012.229</c:v>
                </c:pt>
                <c:pt idx="154">
                  <c:v>6551.4189999999999</c:v>
                </c:pt>
                <c:pt idx="155">
                  <c:v>335.96199999999999</c:v>
                </c:pt>
                <c:pt idx="156">
                  <c:v>63.183999999999997</c:v>
                </c:pt>
                <c:pt idx="157">
                  <c:v>148.87200000000001</c:v>
                </c:pt>
                <c:pt idx="158">
                  <c:v>431.58199999999999</c:v>
                </c:pt>
                <c:pt idx="159">
                  <c:v>67.293000000000006</c:v>
                </c:pt>
                <c:pt idx="160">
                  <c:v>1101.0039999999999</c:v>
                </c:pt>
                <c:pt idx="161">
                  <c:v>284.86900000000003</c:v>
                </c:pt>
                <c:pt idx="162">
                  <c:v>147.29900000000001</c:v>
                </c:pt>
                <c:pt idx="163">
                  <c:v>274.29899999999998</c:v>
                </c:pt>
                <c:pt idx="164">
                  <c:v>683.73599999999999</c:v>
                </c:pt>
                <c:pt idx="165">
                  <c:v>236.809</c:v>
                </c:pt>
                <c:pt idx="166">
                  <c:v>225.06800000000001</c:v>
                </c:pt>
                <c:pt idx="167">
                  <c:v>55.512</c:v>
                </c:pt>
                <c:pt idx="168">
                  <c:v>25.088000000000001</c:v>
                </c:pt>
                <c:pt idx="169">
                  <c:v>12.785</c:v>
                </c:pt>
                <c:pt idx="170">
                  <c:v>65.912000000000006</c:v>
                </c:pt>
                <c:pt idx="171">
                  <c:v>37.301000000000002</c:v>
                </c:pt>
                <c:pt idx="172">
                  <c:v>24.66</c:v>
                </c:pt>
                <c:pt idx="173">
                  <c:v>233.744</c:v>
                </c:pt>
                <c:pt idx="174">
                  <c:v>150.21700000000001</c:v>
                </c:pt>
                <c:pt idx="175">
                  <c:v>750.01199999999994</c:v>
                </c:pt>
                <c:pt idx="176">
                  <c:v>369.90600000000001</c:v>
                </c:pt>
                <c:pt idx="177">
                  <c:v>269.98599999999999</c:v>
                </c:pt>
                <c:pt idx="178">
                  <c:v>256.44200000000001</c:v>
                </c:pt>
                <c:pt idx="179">
                  <c:v>147.72</c:v>
                </c:pt>
                <c:pt idx="180">
                  <c:v>99.194999999999993</c:v>
                </c:pt>
                <c:pt idx="181">
                  <c:v>152.988</c:v>
                </c:pt>
                <c:pt idx="182">
                  <c:v>88.625</c:v>
                </c:pt>
                <c:pt idx="183">
                  <c:v>141.65899999999999</c:v>
                </c:pt>
                <c:pt idx="184">
                  <c:v>230.589</c:v>
                </c:pt>
                <c:pt idx="185">
                  <c:v>60</c:v>
                </c:pt>
                <c:pt idx="186">
                  <c:v>19.343</c:v>
                </c:pt>
                <c:pt idx="187">
                  <c:v>254.024</c:v>
                </c:pt>
                <c:pt idx="188">
                  <c:v>25.704000000000001</c:v>
                </c:pt>
                <c:pt idx="189">
                  <c:v>392.26400000000001</c:v>
                </c:pt>
                <c:pt idx="190">
                  <c:v>168.893</c:v>
                </c:pt>
                <c:pt idx="191">
                  <c:v>152.52699999999999</c:v>
                </c:pt>
                <c:pt idx="192">
                  <c:v>80.828999999999994</c:v>
                </c:pt>
                <c:pt idx="193">
                  <c:v>102.2</c:v>
                </c:pt>
                <c:pt idx="194">
                  <c:v>95.707999999999998</c:v>
                </c:pt>
                <c:pt idx="195">
                  <c:v>1671.4739999999999</c:v>
                </c:pt>
                <c:pt idx="196">
                  <c:v>462.32400000000001</c:v>
                </c:pt>
                <c:pt idx="197">
                  <c:v>129.58199999999999</c:v>
                </c:pt>
                <c:pt idx="198">
                  <c:v>292.51100000000002</c:v>
                </c:pt>
                <c:pt idx="199">
                  <c:v>29.334</c:v>
                </c:pt>
                <c:pt idx="200">
                  <c:v>54.886000000000003</c:v>
                </c:pt>
                <c:pt idx="201">
                  <c:v>87.585999999999999</c:v>
                </c:pt>
                <c:pt idx="202">
                  <c:v>88.468999999999994</c:v>
                </c:pt>
                <c:pt idx="203">
                  <c:v>39.340000000000003</c:v>
                </c:pt>
                <c:pt idx="204">
                  <c:v>69.423000000000002</c:v>
                </c:pt>
                <c:pt idx="205">
                  <c:v>91.709000000000003</c:v>
                </c:pt>
                <c:pt idx="206">
                  <c:v>163.93</c:v>
                </c:pt>
                <c:pt idx="207">
                  <c:v>25.600999999999999</c:v>
                </c:pt>
                <c:pt idx="208">
                  <c:v>385.26499999999999</c:v>
                </c:pt>
                <c:pt idx="209">
                  <c:v>28.573</c:v>
                </c:pt>
                <c:pt idx="210">
                  <c:v>451.86700000000002</c:v>
                </c:pt>
                <c:pt idx="211">
                  <c:v>40.930999999999997</c:v>
                </c:pt>
                <c:pt idx="212">
                  <c:v>314.75900000000001</c:v>
                </c:pt>
                <c:pt idx="213">
                  <c:v>399.60899999999998</c:v>
                </c:pt>
                <c:pt idx="214">
                  <c:v>40.643999999999998</c:v>
                </c:pt>
                <c:pt idx="215">
                  <c:v>81.629000000000005</c:v>
                </c:pt>
                <c:pt idx="216">
                  <c:v>40.271999999999998</c:v>
                </c:pt>
                <c:pt idx="217">
                  <c:v>184.63499999999999</c:v>
                </c:pt>
                <c:pt idx="218">
                  <c:v>212.03</c:v>
                </c:pt>
                <c:pt idx="219">
                  <c:v>84.870999999999995</c:v>
                </c:pt>
                <c:pt idx="220">
                  <c:v>112.746</c:v>
                </c:pt>
                <c:pt idx="221">
                  <c:v>524.22699999999998</c:v>
                </c:pt>
                <c:pt idx="222">
                  <c:v>622.82899999999995</c:v>
                </c:pt>
                <c:pt idx="223">
                  <c:v>400.52300000000002</c:v>
                </c:pt>
                <c:pt idx="224">
                  <c:v>1687.355</c:v>
                </c:pt>
                <c:pt idx="225">
                  <c:v>405.036</c:v>
                </c:pt>
                <c:pt idx="226">
                  <c:v>282.48500000000001</c:v>
                </c:pt>
                <c:pt idx="227">
                  <c:v>274.94499999999999</c:v>
                </c:pt>
                <c:pt idx="228">
                  <c:v>696.32100000000003</c:v>
                </c:pt>
                <c:pt idx="229">
                  <c:v>448.32900000000001</c:v>
                </c:pt>
                <c:pt idx="230">
                  <c:v>101.104</c:v>
                </c:pt>
                <c:pt idx="231">
                  <c:v>64.347999999999999</c:v>
                </c:pt>
                <c:pt idx="232">
                  <c:v>80.933000000000007</c:v>
                </c:pt>
                <c:pt idx="233">
                  <c:v>115.154</c:v>
                </c:pt>
                <c:pt idx="234">
                  <c:v>331.40699999999998</c:v>
                </c:pt>
                <c:pt idx="235">
                  <c:v>386.62400000000002</c:v>
                </c:pt>
                <c:pt idx="236">
                  <c:v>158.22</c:v>
                </c:pt>
                <c:pt idx="237">
                  <c:v>599.87</c:v>
                </c:pt>
                <c:pt idx="238">
                  <c:v>117.261</c:v>
                </c:pt>
                <c:pt idx="239">
                  <c:v>255.822</c:v>
                </c:pt>
                <c:pt idx="240">
                  <c:v>453.42</c:v>
                </c:pt>
                <c:pt idx="241">
                  <c:v>352.27699999999999</c:v>
                </c:pt>
                <c:pt idx="242">
                  <c:v>1263.53</c:v>
                </c:pt>
                <c:pt idx="243">
                  <c:v>365.32499999999999</c:v>
                </c:pt>
                <c:pt idx="244">
                  <c:v>546.26499999999999</c:v>
                </c:pt>
                <c:pt idx="245">
                  <c:v>254.43600000000001</c:v>
                </c:pt>
                <c:pt idx="246">
                  <c:v>363.78500000000003</c:v>
                </c:pt>
                <c:pt idx="247">
                  <c:v>355.05200000000002</c:v>
                </c:pt>
                <c:pt idx="248">
                  <c:v>109.91</c:v>
                </c:pt>
                <c:pt idx="249">
                  <c:v>288.34699999999998</c:v>
                </c:pt>
                <c:pt idx="250">
                  <c:v>204.386</c:v>
                </c:pt>
                <c:pt idx="251">
                  <c:v>376.12200000000001</c:v>
                </c:pt>
                <c:pt idx="252">
                  <c:v>264.96300000000002</c:v>
                </c:pt>
                <c:pt idx="253">
                  <c:v>642.28800000000001</c:v>
                </c:pt>
                <c:pt idx="254">
                  <c:v>157.29900000000001</c:v>
                </c:pt>
                <c:pt idx="255">
                  <c:v>500.988</c:v>
                </c:pt>
                <c:pt idx="256">
                  <c:v>518.81799999999998</c:v>
                </c:pt>
                <c:pt idx="257">
                  <c:v>337.846</c:v>
                </c:pt>
                <c:pt idx="258">
                  <c:v>33.317999999999998</c:v>
                </c:pt>
                <c:pt idx="259">
                  <c:v>534.47900000000004</c:v>
                </c:pt>
                <c:pt idx="260">
                  <c:v>36.295000000000002</c:v>
                </c:pt>
                <c:pt idx="261">
                  <c:v>131.244</c:v>
                </c:pt>
                <c:pt idx="262">
                  <c:v>63.387999999999998</c:v>
                </c:pt>
                <c:pt idx="263">
                  <c:v>165.898</c:v>
                </c:pt>
                <c:pt idx="264">
                  <c:v>417.26</c:v>
                </c:pt>
                <c:pt idx="265">
                  <c:v>454.702</c:v>
                </c:pt>
                <c:pt idx="266">
                  <c:v>247.91300000000001</c:v>
                </c:pt>
                <c:pt idx="267">
                  <c:v>830.23</c:v>
                </c:pt>
                <c:pt idx="268">
                  <c:v>334.27499999999998</c:v>
                </c:pt>
                <c:pt idx="269">
                  <c:v>373.87599999999998</c:v>
                </c:pt>
                <c:pt idx="270">
                  <c:v>462.59899999999999</c:v>
                </c:pt>
                <c:pt idx="271">
                  <c:v>427.09899999999999</c:v>
                </c:pt>
                <c:pt idx="272">
                  <c:v>55.417000000000002</c:v>
                </c:pt>
                <c:pt idx="273">
                  <c:v>1181.83</c:v>
                </c:pt>
                <c:pt idx="274">
                  <c:v>179.40600000000001</c:v>
                </c:pt>
                <c:pt idx="275">
                  <c:v>362.428</c:v>
                </c:pt>
                <c:pt idx="276">
                  <c:v>51.706000000000003</c:v>
                </c:pt>
                <c:pt idx="277">
                  <c:v>189.29599999999999</c:v>
                </c:pt>
                <c:pt idx="278">
                  <c:v>658.60400000000004</c:v>
                </c:pt>
                <c:pt idx="279">
                  <c:v>307.69900000000001</c:v>
                </c:pt>
                <c:pt idx="280">
                  <c:v>582.25300000000004</c:v>
                </c:pt>
                <c:pt idx="281">
                  <c:v>837.78399999999999</c:v>
                </c:pt>
                <c:pt idx="282">
                  <c:v>1608.6369999999999</c:v>
                </c:pt>
                <c:pt idx="283">
                  <c:v>1117.8219999999999</c:v>
                </c:pt>
                <c:pt idx="284">
                  <c:v>968.64800000000002</c:v>
                </c:pt>
                <c:pt idx="285">
                  <c:v>3298.3820000000001</c:v>
                </c:pt>
                <c:pt idx="286">
                  <c:v>449.76</c:v>
                </c:pt>
                <c:pt idx="287">
                  <c:v>472.93</c:v>
                </c:pt>
                <c:pt idx="288">
                  <c:v>374.48500000000001</c:v>
                </c:pt>
                <c:pt idx="289">
                  <c:v>701.74</c:v>
                </c:pt>
                <c:pt idx="290">
                  <c:v>783.95699999999999</c:v>
                </c:pt>
                <c:pt idx="291">
                  <c:v>992.47699999999998</c:v>
                </c:pt>
                <c:pt idx="292">
                  <c:v>630.79600000000005</c:v>
                </c:pt>
                <c:pt idx="293">
                  <c:v>444.24900000000002</c:v>
                </c:pt>
                <c:pt idx="294">
                  <c:v>114.06399999999999</c:v>
                </c:pt>
                <c:pt idx="295">
                  <c:v>111.67</c:v>
                </c:pt>
                <c:pt idx="296">
                  <c:v>305.91000000000003</c:v>
                </c:pt>
                <c:pt idx="297">
                  <c:v>50.140999999999998</c:v>
                </c:pt>
                <c:pt idx="298">
                  <c:v>291.16199999999998</c:v>
                </c:pt>
                <c:pt idx="299">
                  <c:v>610.64800000000002</c:v>
                </c:pt>
                <c:pt idx="300">
                  <c:v>1124.3399999999999</c:v>
                </c:pt>
                <c:pt idx="301">
                  <c:v>42.026000000000003</c:v>
                </c:pt>
                <c:pt idx="302">
                  <c:v>249.22900000000001</c:v>
                </c:pt>
                <c:pt idx="303">
                  <c:v>505.779</c:v>
                </c:pt>
                <c:pt idx="304">
                  <c:v>643.06299999999999</c:v>
                </c:pt>
                <c:pt idx="305">
                  <c:v>366.41699999999997</c:v>
                </c:pt>
                <c:pt idx="306">
                  <c:v>176.56899999999999</c:v>
                </c:pt>
                <c:pt idx="307">
                  <c:v>117.869</c:v>
                </c:pt>
                <c:pt idx="308">
                  <c:v>171.04900000000001</c:v>
                </c:pt>
                <c:pt idx="309">
                  <c:v>226.983</c:v>
                </c:pt>
                <c:pt idx="310">
                  <c:v>860.46299999999997</c:v>
                </c:pt>
                <c:pt idx="311">
                  <c:v>4070.7739999999999</c:v>
                </c:pt>
                <c:pt idx="312">
                  <c:v>141.11799999999999</c:v>
                </c:pt>
                <c:pt idx="313">
                  <c:v>275.67399999999998</c:v>
                </c:pt>
                <c:pt idx="314">
                  <c:v>204.499</c:v>
                </c:pt>
                <c:pt idx="315">
                  <c:v>43.164000000000001</c:v>
                </c:pt>
                <c:pt idx="316">
                  <c:v>136.34</c:v>
                </c:pt>
                <c:pt idx="317">
                  <c:v>591.52</c:v>
                </c:pt>
                <c:pt idx="318">
                  <c:v>633.97199999999998</c:v>
                </c:pt>
                <c:pt idx="319">
                  <c:v>475.15199999999999</c:v>
                </c:pt>
                <c:pt idx="320">
                  <c:v>672.82</c:v>
                </c:pt>
                <c:pt idx="321">
                  <c:v>1056.6790000000001</c:v>
                </c:pt>
                <c:pt idx="322">
                  <c:v>474.416</c:v>
                </c:pt>
                <c:pt idx="323">
                  <c:v>552.63900000000001</c:v>
                </c:pt>
                <c:pt idx="324">
                  <c:v>1600.2059999999999</c:v>
                </c:pt>
                <c:pt idx="325">
                  <c:v>1209.194</c:v>
                </c:pt>
                <c:pt idx="326">
                  <c:v>1413.2080000000001</c:v>
                </c:pt>
                <c:pt idx="327">
                  <c:v>3445.77</c:v>
                </c:pt>
                <c:pt idx="328">
                  <c:v>5055.5360000000001</c:v>
                </c:pt>
                <c:pt idx="329">
                  <c:v>301.81599999999997</c:v>
                </c:pt>
                <c:pt idx="330">
                  <c:v>203.91900000000001</c:v>
                </c:pt>
                <c:pt idx="331">
                  <c:v>607.17600000000004</c:v>
                </c:pt>
                <c:pt idx="332">
                  <c:v>234.68100000000001</c:v>
                </c:pt>
                <c:pt idx="333">
                  <c:v>247.369</c:v>
                </c:pt>
                <c:pt idx="334">
                  <c:v>317.00900000000001</c:v>
                </c:pt>
                <c:pt idx="335">
                  <c:v>853.04499999999996</c:v>
                </c:pt>
                <c:pt idx="336">
                  <c:v>656.97799999999995</c:v>
                </c:pt>
                <c:pt idx="337">
                  <c:v>391.46199999999999</c:v>
                </c:pt>
                <c:pt idx="338">
                  <c:v>191.23</c:v>
                </c:pt>
                <c:pt idx="339">
                  <c:v>600.78499999999997</c:v>
                </c:pt>
                <c:pt idx="340">
                  <c:v>1133.126</c:v>
                </c:pt>
                <c:pt idx="341">
                  <c:v>116.35899999999999</c:v>
                </c:pt>
                <c:pt idx="342">
                  <c:v>251.33600000000001</c:v>
                </c:pt>
                <c:pt idx="343">
                  <c:v>87.084999999999994</c:v>
                </c:pt>
                <c:pt idx="344">
                  <c:v>179.679</c:v>
                </c:pt>
                <c:pt idx="345">
                  <c:v>347.82499999999999</c:v>
                </c:pt>
                <c:pt idx="346">
                  <c:v>240.36199999999999</c:v>
                </c:pt>
                <c:pt idx="347">
                  <c:v>264.09699999999998</c:v>
                </c:pt>
                <c:pt idx="348">
                  <c:v>108.752</c:v>
                </c:pt>
                <c:pt idx="349">
                  <c:v>1197.723</c:v>
                </c:pt>
                <c:pt idx="350">
                  <c:v>165.005</c:v>
                </c:pt>
                <c:pt idx="351">
                  <c:v>263.74700000000001</c:v>
                </c:pt>
                <c:pt idx="352">
                  <c:v>780.21299999999997</c:v>
                </c:pt>
                <c:pt idx="353">
                  <c:v>5.2489999999999997</c:v>
                </c:pt>
                <c:pt idx="354">
                  <c:v>117.749</c:v>
                </c:pt>
                <c:pt idx="355">
                  <c:v>79.677999999999997</c:v>
                </c:pt>
                <c:pt idx="356">
                  <c:v>167.613</c:v>
                </c:pt>
                <c:pt idx="357">
                  <c:v>298.68400000000003</c:v>
                </c:pt>
                <c:pt idx="358">
                  <c:v>76.289000000000001</c:v>
                </c:pt>
                <c:pt idx="359">
                  <c:v>212.75200000000001</c:v>
                </c:pt>
                <c:pt idx="360">
                  <c:v>225.71</c:v>
                </c:pt>
                <c:pt idx="361">
                  <c:v>34.313000000000002</c:v>
                </c:pt>
                <c:pt idx="362">
                  <c:v>577.08100000000002</c:v>
                </c:pt>
                <c:pt idx="363">
                  <c:v>210.36699999999999</c:v>
                </c:pt>
                <c:pt idx="364">
                  <c:v>237.39400000000001</c:v>
                </c:pt>
                <c:pt idx="365">
                  <c:v>161.101</c:v>
                </c:pt>
                <c:pt idx="366">
                  <c:v>1596.8040000000001</c:v>
                </c:pt>
                <c:pt idx="367">
                  <c:v>578.83000000000004</c:v>
                </c:pt>
                <c:pt idx="368">
                  <c:v>882.60599999999999</c:v>
                </c:pt>
                <c:pt idx="369">
                  <c:v>128.97300000000001</c:v>
                </c:pt>
                <c:pt idx="370">
                  <c:v>29.018000000000001</c:v>
                </c:pt>
                <c:pt idx="371">
                  <c:v>413.32799999999997</c:v>
                </c:pt>
                <c:pt idx="372">
                  <c:v>62.341000000000001</c:v>
                </c:pt>
                <c:pt idx="373">
                  <c:v>326.19799999999998</c:v>
                </c:pt>
                <c:pt idx="374">
                  <c:v>100.72499999999999</c:v>
                </c:pt>
                <c:pt idx="375">
                  <c:v>251.22200000000001</c:v>
                </c:pt>
                <c:pt idx="376">
                  <c:v>148.84100000000001</c:v>
                </c:pt>
                <c:pt idx="377">
                  <c:v>145.43799999999999</c:v>
                </c:pt>
                <c:pt idx="378">
                  <c:v>715.20600000000002</c:v>
                </c:pt>
                <c:pt idx="379">
                  <c:v>107.812</c:v>
                </c:pt>
                <c:pt idx="380">
                  <c:v>138.47999999999999</c:v>
                </c:pt>
                <c:pt idx="381">
                  <c:v>247.83</c:v>
                </c:pt>
                <c:pt idx="382">
                  <c:v>288.28100000000001</c:v>
                </c:pt>
                <c:pt idx="383">
                  <c:v>621.51</c:v>
                </c:pt>
                <c:pt idx="384">
                  <c:v>41.899000000000001</c:v>
                </c:pt>
                <c:pt idx="385">
                  <c:v>149.90700000000001</c:v>
                </c:pt>
                <c:pt idx="386">
                  <c:v>443.762</c:v>
                </c:pt>
                <c:pt idx="387">
                  <c:v>93.832999999999998</c:v>
                </c:pt>
                <c:pt idx="388">
                  <c:v>301.81799999999998</c:v>
                </c:pt>
                <c:pt idx="389">
                  <c:v>117.749</c:v>
                </c:pt>
                <c:pt idx="390">
                  <c:v>52.040999999999997</c:v>
                </c:pt>
                <c:pt idx="391">
                  <c:v>12.965</c:v>
                </c:pt>
                <c:pt idx="392">
                  <c:v>79.379000000000005</c:v>
                </c:pt>
                <c:pt idx="393">
                  <c:v>127.602</c:v>
                </c:pt>
                <c:pt idx="394">
                  <c:v>318.44200000000001</c:v>
                </c:pt>
                <c:pt idx="395">
                  <c:v>198.67699999999999</c:v>
                </c:pt>
                <c:pt idx="396">
                  <c:v>442.27600000000001</c:v>
                </c:pt>
                <c:pt idx="397">
                  <c:v>133.858</c:v>
                </c:pt>
                <c:pt idx="398">
                  <c:v>229.73</c:v>
                </c:pt>
                <c:pt idx="399">
                  <c:v>478.077</c:v>
                </c:pt>
                <c:pt idx="400">
                  <c:v>1419.3240000000001</c:v>
                </c:pt>
                <c:pt idx="401">
                  <c:v>1517.7940000000001</c:v>
                </c:pt>
                <c:pt idx="402">
                  <c:v>176.13</c:v>
                </c:pt>
                <c:pt idx="403">
                  <c:v>570.72900000000004</c:v>
                </c:pt>
                <c:pt idx="404">
                  <c:v>625.09699999999998</c:v>
                </c:pt>
                <c:pt idx="405">
                  <c:v>206.94399999999999</c:v>
                </c:pt>
                <c:pt idx="406">
                  <c:v>1620.232</c:v>
                </c:pt>
                <c:pt idx="407">
                  <c:v>259.75799999999998</c:v>
                </c:pt>
                <c:pt idx="408">
                  <c:v>84.305999999999997</c:v>
                </c:pt>
                <c:pt idx="409">
                  <c:v>181.358</c:v>
                </c:pt>
                <c:pt idx="410">
                  <c:v>80.733000000000004</c:v>
                </c:pt>
                <c:pt idx="411">
                  <c:v>292.56</c:v>
                </c:pt>
                <c:pt idx="412">
                  <c:v>113.179</c:v>
                </c:pt>
                <c:pt idx="413">
                  <c:v>95</c:v>
                </c:pt>
                <c:pt idx="414">
                  <c:v>904.86099999999999</c:v>
                </c:pt>
                <c:pt idx="415">
                  <c:v>4170.0209999999997</c:v>
                </c:pt>
                <c:pt idx="416">
                  <c:v>456.39</c:v>
                </c:pt>
                <c:pt idx="417">
                  <c:v>170.55199999999999</c:v>
                </c:pt>
                <c:pt idx="418">
                  <c:v>639.24099999999999</c:v>
                </c:pt>
                <c:pt idx="419">
                  <c:v>959.95699999999999</c:v>
                </c:pt>
                <c:pt idx="420">
                  <c:v>266.036</c:v>
                </c:pt>
                <c:pt idx="421">
                  <c:v>63.374000000000002</c:v>
                </c:pt>
                <c:pt idx="422">
                  <c:v>179.18600000000001</c:v>
                </c:pt>
                <c:pt idx="423">
                  <c:v>207.20699999999999</c:v>
                </c:pt>
                <c:pt idx="424">
                  <c:v>108.22799999999999</c:v>
                </c:pt>
                <c:pt idx="425">
                  <c:v>27.585999999999999</c:v>
                </c:pt>
                <c:pt idx="426">
                  <c:v>302.41800000000001</c:v>
                </c:pt>
                <c:pt idx="427">
                  <c:v>337.63200000000001</c:v>
                </c:pt>
                <c:pt idx="428">
                  <c:v>172.07400000000001</c:v>
                </c:pt>
                <c:pt idx="429">
                  <c:v>19.581</c:v>
                </c:pt>
                <c:pt idx="430">
                  <c:v>605.31500000000005</c:v>
                </c:pt>
                <c:pt idx="431">
                  <c:v>550.26800000000003</c:v>
                </c:pt>
                <c:pt idx="432">
                  <c:v>385.19799999999998</c:v>
                </c:pt>
                <c:pt idx="433">
                  <c:v>1247.8009999999999</c:v>
                </c:pt>
                <c:pt idx="434">
                  <c:v>617.50699999999995</c:v>
                </c:pt>
                <c:pt idx="435">
                  <c:v>1118.952</c:v>
                </c:pt>
                <c:pt idx="436">
                  <c:v>536.10299999999995</c:v>
                </c:pt>
                <c:pt idx="437">
                  <c:v>298.56400000000002</c:v>
                </c:pt>
                <c:pt idx="438">
                  <c:v>106.22199999999999</c:v>
                </c:pt>
                <c:pt idx="439">
                  <c:v>296.82299999999998</c:v>
                </c:pt>
                <c:pt idx="440">
                  <c:v>389.09500000000003</c:v>
                </c:pt>
                <c:pt idx="441">
                  <c:v>385.346</c:v>
                </c:pt>
                <c:pt idx="442">
                  <c:v>1292.682</c:v>
                </c:pt>
                <c:pt idx="443">
                  <c:v>128.55699999999999</c:v>
                </c:pt>
                <c:pt idx="444">
                  <c:v>153.37100000000001</c:v>
                </c:pt>
                <c:pt idx="445">
                  <c:v>176.57</c:v>
                </c:pt>
                <c:pt idx="446">
                  <c:v>563.26499999999999</c:v>
                </c:pt>
                <c:pt idx="447">
                  <c:v>61.945999999999998</c:v>
                </c:pt>
                <c:pt idx="448">
                  <c:v>159.1</c:v>
                </c:pt>
                <c:pt idx="449">
                  <c:v>24.765999999999998</c:v>
                </c:pt>
                <c:pt idx="450">
                  <c:v>96.742000000000004</c:v>
                </c:pt>
                <c:pt idx="451">
                  <c:v>63.94</c:v>
                </c:pt>
                <c:pt idx="452">
                  <c:v>641.67700000000002</c:v>
                </c:pt>
                <c:pt idx="453">
                  <c:v>256.08999999999997</c:v>
                </c:pt>
                <c:pt idx="454">
                  <c:v>168.142</c:v>
                </c:pt>
                <c:pt idx="455">
                  <c:v>256.767</c:v>
                </c:pt>
                <c:pt idx="456">
                  <c:v>265.18</c:v>
                </c:pt>
                <c:pt idx="457">
                  <c:v>1500.3440000000001</c:v>
                </c:pt>
                <c:pt idx="458">
                  <c:v>582.42700000000002</c:v>
                </c:pt>
                <c:pt idx="459">
                  <c:v>288.04599999999999</c:v>
                </c:pt>
                <c:pt idx="460">
                  <c:v>1057.72</c:v>
                </c:pt>
                <c:pt idx="461">
                  <c:v>779.35400000000004</c:v>
                </c:pt>
                <c:pt idx="462">
                  <c:v>91.376999999999995</c:v>
                </c:pt>
                <c:pt idx="463">
                  <c:v>39.426000000000002</c:v>
                </c:pt>
                <c:pt idx="464">
                  <c:v>132.32300000000001</c:v>
                </c:pt>
                <c:pt idx="465">
                  <c:v>375.31599999999997</c:v>
                </c:pt>
                <c:pt idx="466">
                  <c:v>1178.962</c:v>
                </c:pt>
                <c:pt idx="467">
                  <c:v>377.63799999999998</c:v>
                </c:pt>
                <c:pt idx="468">
                  <c:v>778.89700000000005</c:v>
                </c:pt>
                <c:pt idx="469">
                  <c:v>1678.3689999999999</c:v>
                </c:pt>
                <c:pt idx="470">
                  <c:v>820.95</c:v>
                </c:pt>
                <c:pt idx="471">
                  <c:v>585.05700000000002</c:v>
                </c:pt>
                <c:pt idx="472">
                  <c:v>1148.2239999999999</c:v>
                </c:pt>
                <c:pt idx="473">
                  <c:v>691.88199999999995</c:v>
                </c:pt>
                <c:pt idx="474">
                  <c:v>3008.37</c:v>
                </c:pt>
                <c:pt idx="475">
                  <c:v>1146.328</c:v>
                </c:pt>
                <c:pt idx="476">
                  <c:v>156.148</c:v>
                </c:pt>
                <c:pt idx="477">
                  <c:v>364.49799999999999</c:v>
                </c:pt>
                <c:pt idx="478">
                  <c:v>2.4900000000000002</c:v>
                </c:pt>
                <c:pt idx="479">
                  <c:v>1351.9949999999999</c:v>
                </c:pt>
                <c:pt idx="480">
                  <c:v>25.486000000000001</c:v>
                </c:pt>
                <c:pt idx="481">
                  <c:v>55.664000000000001</c:v>
                </c:pt>
                <c:pt idx="482">
                  <c:v>11.329000000000001</c:v>
                </c:pt>
                <c:pt idx="483">
                  <c:v>98.683000000000007</c:v>
                </c:pt>
                <c:pt idx="484">
                  <c:v>32.116</c:v>
                </c:pt>
                <c:pt idx="485">
                  <c:v>30.201000000000001</c:v>
                </c:pt>
                <c:pt idx="486">
                  <c:v>285.49</c:v>
                </c:pt>
                <c:pt idx="487">
                  <c:v>129.464</c:v>
                </c:pt>
                <c:pt idx="488">
                  <c:v>416.63600000000002</c:v>
                </c:pt>
                <c:pt idx="489">
                  <c:v>176.55699999999999</c:v>
                </c:pt>
                <c:pt idx="490">
                  <c:v>427.31799999999998</c:v>
                </c:pt>
                <c:pt idx="491">
                  <c:v>359.55799999999999</c:v>
                </c:pt>
                <c:pt idx="492">
                  <c:v>265.75599999999997</c:v>
                </c:pt>
                <c:pt idx="493">
                  <c:v>178.85900000000001</c:v>
                </c:pt>
                <c:pt idx="494">
                  <c:v>25.105</c:v>
                </c:pt>
                <c:pt idx="495">
                  <c:v>208.066</c:v>
                </c:pt>
                <c:pt idx="496">
                  <c:v>136.15100000000001</c:v>
                </c:pt>
                <c:pt idx="497">
                  <c:v>286.87</c:v>
                </c:pt>
                <c:pt idx="498">
                  <c:v>2269.0569999999998</c:v>
                </c:pt>
                <c:pt idx="499">
                  <c:v>214.364</c:v>
                </c:pt>
                <c:pt idx="500">
                  <c:v>166.35499999999999</c:v>
                </c:pt>
                <c:pt idx="501">
                  <c:v>653.38499999999999</c:v>
                </c:pt>
                <c:pt idx="502">
                  <c:v>220.46299999999999</c:v>
                </c:pt>
                <c:pt idx="503">
                  <c:v>244.285</c:v>
                </c:pt>
                <c:pt idx="504">
                  <c:v>233.43600000000001</c:v>
                </c:pt>
                <c:pt idx="505">
                  <c:v>48.058</c:v>
                </c:pt>
                <c:pt idx="506">
                  <c:v>88.025999999999996</c:v>
                </c:pt>
                <c:pt idx="507">
                  <c:v>38.314999999999998</c:v>
                </c:pt>
                <c:pt idx="508">
                  <c:v>70.5</c:v>
                </c:pt>
                <c:pt idx="509">
                  <c:v>72.674999999999997</c:v>
                </c:pt>
                <c:pt idx="510">
                  <c:v>70.882999999999996</c:v>
                </c:pt>
                <c:pt idx="511">
                  <c:v>21.038</c:v>
                </c:pt>
                <c:pt idx="512">
                  <c:v>69.347999999999999</c:v>
                </c:pt>
                <c:pt idx="513">
                  <c:v>50.106000000000002</c:v>
                </c:pt>
                <c:pt idx="514">
                  <c:v>19.321999999999999</c:v>
                </c:pt>
                <c:pt idx="515">
                  <c:v>214.26400000000001</c:v>
                </c:pt>
                <c:pt idx="516">
                  <c:v>2013.9760000000001</c:v>
                </c:pt>
                <c:pt idx="517">
                  <c:v>143.559</c:v>
                </c:pt>
                <c:pt idx="518">
                  <c:v>477.62799999999999</c:v>
                </c:pt>
                <c:pt idx="519">
                  <c:v>280.94099999999997</c:v>
                </c:pt>
                <c:pt idx="520">
                  <c:v>299.43099999999998</c:v>
                </c:pt>
                <c:pt idx="521">
                  <c:v>465.726</c:v>
                </c:pt>
                <c:pt idx="522">
                  <c:v>324.56900000000002</c:v>
                </c:pt>
              </c:numCache>
            </c:numRef>
          </c:val>
          <c:extLst>
            <c:ext xmlns:c16="http://schemas.microsoft.com/office/drawing/2014/chart" uri="{C3380CC4-5D6E-409C-BE32-E72D297353CC}">
              <c16:uniqueId val="{00000000-FBFF-4E47-92F5-3761FC71F24C}"/>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Sosandar Data'!$E$5</c:f>
              <c:strCache>
                <c:ptCount val="1"/>
                <c:pt idx="0">
                  <c:v>Closing Price</c:v>
                </c:pt>
              </c:strCache>
            </c:strRef>
          </c:tx>
          <c:spPr>
            <a:ln w="25400">
              <a:solidFill>
                <a:srgbClr val="000000"/>
              </a:solidFill>
              <a:prstDash val="solid"/>
            </a:ln>
          </c:spPr>
          <c:marker>
            <c:symbol val="none"/>
          </c:marker>
          <c:cat>
            <c:numRef>
              <c:f>'Sosandar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Sosandar Data'!$E$6:$E$528</c:f>
              <c:numCache>
                <c:formatCode>"$"#,##0.00</c:formatCode>
                <c:ptCount val="523"/>
                <c:pt idx="0">
                  <c:v>0.115</c:v>
                </c:pt>
                <c:pt idx="1">
                  <c:v>0.11749999999999999</c:v>
                </c:pt>
                <c:pt idx="2">
                  <c:v>0.12</c:v>
                </c:pt>
                <c:pt idx="3">
                  <c:v>0.12</c:v>
                </c:pt>
                <c:pt idx="4">
                  <c:v>0.12</c:v>
                </c:pt>
                <c:pt idx="5">
                  <c:v>0.12</c:v>
                </c:pt>
                <c:pt idx="6">
                  <c:v>0.12</c:v>
                </c:pt>
                <c:pt idx="7">
                  <c:v>0.12</c:v>
                </c:pt>
                <c:pt idx="8">
                  <c:v>0.12</c:v>
                </c:pt>
                <c:pt idx="9">
                  <c:v>0.12</c:v>
                </c:pt>
                <c:pt idx="10">
                  <c:v>0.12</c:v>
                </c:pt>
                <c:pt idx="11">
                  <c:v>0.12</c:v>
                </c:pt>
                <c:pt idx="12">
                  <c:v>0.12</c:v>
                </c:pt>
                <c:pt idx="13">
                  <c:v>0.12</c:v>
                </c:pt>
                <c:pt idx="14">
                  <c:v>0.12</c:v>
                </c:pt>
                <c:pt idx="15">
                  <c:v>0.12</c:v>
                </c:pt>
                <c:pt idx="16">
                  <c:v>0.12</c:v>
                </c:pt>
                <c:pt idx="17">
                  <c:v>0.12</c:v>
                </c:pt>
                <c:pt idx="18">
                  <c:v>0.12</c:v>
                </c:pt>
                <c:pt idx="19">
                  <c:v>0.12</c:v>
                </c:pt>
                <c:pt idx="20">
                  <c:v>0.12</c:v>
                </c:pt>
                <c:pt idx="21">
                  <c:v>0.12</c:v>
                </c:pt>
                <c:pt idx="22">
                  <c:v>0.1225</c:v>
                </c:pt>
                <c:pt idx="23">
                  <c:v>0.1225</c:v>
                </c:pt>
                <c:pt idx="24">
                  <c:v>0.1225</c:v>
                </c:pt>
                <c:pt idx="25">
                  <c:v>0.1225</c:v>
                </c:pt>
                <c:pt idx="26">
                  <c:v>0.1225</c:v>
                </c:pt>
                <c:pt idx="27">
                  <c:v>0.1225</c:v>
                </c:pt>
                <c:pt idx="28">
                  <c:v>0.1225</c:v>
                </c:pt>
                <c:pt idx="29">
                  <c:v>0.1225</c:v>
                </c:pt>
                <c:pt idx="30">
                  <c:v>0.1225</c:v>
                </c:pt>
                <c:pt idx="31">
                  <c:v>0.13750000000000001</c:v>
                </c:pt>
                <c:pt idx="32">
                  <c:v>0.13750000000000001</c:v>
                </c:pt>
                <c:pt idx="33">
                  <c:v>0.14000000000000001</c:v>
                </c:pt>
                <c:pt idx="34">
                  <c:v>0.14000000000000001</c:v>
                </c:pt>
                <c:pt idx="35">
                  <c:v>0.14000000000000001</c:v>
                </c:pt>
                <c:pt idx="36">
                  <c:v>0.13750000000000001</c:v>
                </c:pt>
                <c:pt idx="37">
                  <c:v>0.13500000000000001</c:v>
                </c:pt>
                <c:pt idx="38">
                  <c:v>0.13500000000000001</c:v>
                </c:pt>
                <c:pt idx="39">
                  <c:v>0.13500000000000001</c:v>
                </c:pt>
                <c:pt idx="40">
                  <c:v>0.13500000000000001</c:v>
                </c:pt>
                <c:pt idx="41">
                  <c:v>0.13</c:v>
                </c:pt>
                <c:pt idx="42">
                  <c:v>0.125</c:v>
                </c:pt>
                <c:pt idx="43">
                  <c:v>0.12</c:v>
                </c:pt>
                <c:pt idx="44">
                  <c:v>0.12</c:v>
                </c:pt>
                <c:pt idx="45">
                  <c:v>0.12</c:v>
                </c:pt>
                <c:pt idx="46">
                  <c:v>0.12</c:v>
                </c:pt>
                <c:pt idx="47">
                  <c:v>0.11749999999999999</c:v>
                </c:pt>
                <c:pt idx="48">
                  <c:v>0.11749999999999999</c:v>
                </c:pt>
                <c:pt idx="49">
                  <c:v>0.11749999999999999</c:v>
                </c:pt>
                <c:pt idx="50">
                  <c:v>0.12</c:v>
                </c:pt>
                <c:pt idx="51">
                  <c:v>0.12</c:v>
                </c:pt>
                <c:pt idx="52">
                  <c:v>0.12</c:v>
                </c:pt>
                <c:pt idx="53">
                  <c:v>0.12</c:v>
                </c:pt>
                <c:pt idx="54">
                  <c:v>0.11749999999999999</c:v>
                </c:pt>
                <c:pt idx="55">
                  <c:v>0.1225</c:v>
                </c:pt>
                <c:pt idx="56">
                  <c:v>0.12</c:v>
                </c:pt>
                <c:pt idx="57">
                  <c:v>0.11749999999999999</c:v>
                </c:pt>
                <c:pt idx="58">
                  <c:v>0.1225</c:v>
                </c:pt>
                <c:pt idx="59">
                  <c:v>0.1225</c:v>
                </c:pt>
                <c:pt idx="60">
                  <c:v>0.1225</c:v>
                </c:pt>
                <c:pt idx="61">
                  <c:v>0.1225</c:v>
                </c:pt>
                <c:pt idx="62">
                  <c:v>0.12</c:v>
                </c:pt>
                <c:pt idx="63">
                  <c:v>0.1225</c:v>
                </c:pt>
                <c:pt idx="64">
                  <c:v>0.1225</c:v>
                </c:pt>
                <c:pt idx="65">
                  <c:v>0.13500000000000001</c:v>
                </c:pt>
                <c:pt idx="66">
                  <c:v>0.13750000000000001</c:v>
                </c:pt>
                <c:pt idx="67">
                  <c:v>0.14000000000000001</c:v>
                </c:pt>
                <c:pt idx="68">
                  <c:v>0.14249999999999999</c:v>
                </c:pt>
                <c:pt idx="69">
                  <c:v>0.14499999999999999</c:v>
                </c:pt>
                <c:pt idx="70">
                  <c:v>0.14499999999999999</c:v>
                </c:pt>
                <c:pt idx="71">
                  <c:v>0.14499999999999999</c:v>
                </c:pt>
                <c:pt idx="72">
                  <c:v>0.14499999999999999</c:v>
                </c:pt>
                <c:pt idx="73">
                  <c:v>0.14499999999999999</c:v>
                </c:pt>
                <c:pt idx="74">
                  <c:v>0.14499999999999999</c:v>
                </c:pt>
                <c:pt idx="75">
                  <c:v>0.14749999999999999</c:v>
                </c:pt>
                <c:pt idx="76">
                  <c:v>0.14749999999999999</c:v>
                </c:pt>
                <c:pt idx="77">
                  <c:v>0.15</c:v>
                </c:pt>
                <c:pt idx="78">
                  <c:v>0.15</c:v>
                </c:pt>
                <c:pt idx="79">
                  <c:v>0.15</c:v>
                </c:pt>
                <c:pt idx="80">
                  <c:v>0.15</c:v>
                </c:pt>
                <c:pt idx="81">
                  <c:v>0.15</c:v>
                </c:pt>
                <c:pt idx="82">
                  <c:v>0.15</c:v>
                </c:pt>
                <c:pt idx="83">
                  <c:v>0.154</c:v>
                </c:pt>
                <c:pt idx="84">
                  <c:v>0.14349999999999999</c:v>
                </c:pt>
                <c:pt idx="85">
                  <c:v>0.14249999999999999</c:v>
                </c:pt>
                <c:pt idx="86">
                  <c:v>0.14249999999999999</c:v>
                </c:pt>
                <c:pt idx="87">
                  <c:v>0.14749999999999999</c:v>
                </c:pt>
                <c:pt idx="88">
                  <c:v>0.14749999999999999</c:v>
                </c:pt>
                <c:pt idx="89">
                  <c:v>0.14749999999999999</c:v>
                </c:pt>
                <c:pt idx="90">
                  <c:v>0.14749999999999999</c:v>
                </c:pt>
                <c:pt idx="91">
                  <c:v>0.14749999999999999</c:v>
                </c:pt>
                <c:pt idx="92">
                  <c:v>0.14749999999999999</c:v>
                </c:pt>
                <c:pt idx="93">
                  <c:v>0.14749999999999999</c:v>
                </c:pt>
                <c:pt idx="94">
                  <c:v>0.14749999999999999</c:v>
                </c:pt>
                <c:pt idx="95">
                  <c:v>0.14749999999999999</c:v>
                </c:pt>
                <c:pt idx="96">
                  <c:v>0.15</c:v>
                </c:pt>
                <c:pt idx="97">
                  <c:v>0.1525</c:v>
                </c:pt>
                <c:pt idx="98">
                  <c:v>0.14749999999999999</c:v>
                </c:pt>
                <c:pt idx="99">
                  <c:v>0.14749999999999999</c:v>
                </c:pt>
                <c:pt idx="100">
                  <c:v>0.14749999999999999</c:v>
                </c:pt>
                <c:pt idx="101">
                  <c:v>0.14749999999999999</c:v>
                </c:pt>
                <c:pt idx="102">
                  <c:v>0.14749999999999999</c:v>
                </c:pt>
                <c:pt idx="103">
                  <c:v>0.15</c:v>
                </c:pt>
                <c:pt idx="104">
                  <c:v>0.155</c:v>
                </c:pt>
                <c:pt idx="105">
                  <c:v>0.155</c:v>
                </c:pt>
                <c:pt idx="106">
                  <c:v>0.155</c:v>
                </c:pt>
                <c:pt idx="107">
                  <c:v>0.155</c:v>
                </c:pt>
                <c:pt idx="108">
                  <c:v>0.155</c:v>
                </c:pt>
                <c:pt idx="109">
                  <c:v>0.1525</c:v>
                </c:pt>
                <c:pt idx="110">
                  <c:v>0.14249999999999999</c:v>
                </c:pt>
                <c:pt idx="111">
                  <c:v>0.15</c:v>
                </c:pt>
                <c:pt idx="112">
                  <c:v>0.158</c:v>
                </c:pt>
                <c:pt idx="113">
                  <c:v>0.15</c:v>
                </c:pt>
                <c:pt idx="114">
                  <c:v>0.15</c:v>
                </c:pt>
                <c:pt idx="115">
                  <c:v>0.15</c:v>
                </c:pt>
                <c:pt idx="116">
                  <c:v>0.14299999999999999</c:v>
                </c:pt>
                <c:pt idx="117">
                  <c:v>0.14249999999999999</c:v>
                </c:pt>
                <c:pt idx="118">
                  <c:v>0.14249999999999999</c:v>
                </c:pt>
                <c:pt idx="119">
                  <c:v>0.14249999999999999</c:v>
                </c:pt>
                <c:pt idx="120">
                  <c:v>0.14249999999999999</c:v>
                </c:pt>
                <c:pt idx="121">
                  <c:v>0.14249999999999999</c:v>
                </c:pt>
                <c:pt idx="122">
                  <c:v>0.14249999999999999</c:v>
                </c:pt>
                <c:pt idx="123">
                  <c:v>0.14249999999999999</c:v>
                </c:pt>
                <c:pt idx="124">
                  <c:v>0.14249999999999999</c:v>
                </c:pt>
                <c:pt idx="125">
                  <c:v>0.14249999999999999</c:v>
                </c:pt>
                <c:pt idx="126">
                  <c:v>0.14249999999999999</c:v>
                </c:pt>
                <c:pt idx="127">
                  <c:v>0.14249999999999999</c:v>
                </c:pt>
                <c:pt idx="128">
                  <c:v>0.14249999999999999</c:v>
                </c:pt>
                <c:pt idx="129">
                  <c:v>0.14249999999999999</c:v>
                </c:pt>
                <c:pt idx="130">
                  <c:v>0.14249999999999999</c:v>
                </c:pt>
                <c:pt idx="131">
                  <c:v>0.14499999999999999</c:v>
                </c:pt>
                <c:pt idx="132">
                  <c:v>0.14499999999999999</c:v>
                </c:pt>
                <c:pt idx="133">
                  <c:v>0.14499999999999999</c:v>
                </c:pt>
                <c:pt idx="134">
                  <c:v>0.14249999999999999</c:v>
                </c:pt>
                <c:pt idx="135">
                  <c:v>0.13250000000000001</c:v>
                </c:pt>
                <c:pt idx="136">
                  <c:v>0.126</c:v>
                </c:pt>
                <c:pt idx="137">
                  <c:v>0.1275</c:v>
                </c:pt>
                <c:pt idx="138">
                  <c:v>0.1275</c:v>
                </c:pt>
                <c:pt idx="139">
                  <c:v>0.1275</c:v>
                </c:pt>
                <c:pt idx="140">
                  <c:v>0.13</c:v>
                </c:pt>
                <c:pt idx="141">
                  <c:v>0.13250000000000001</c:v>
                </c:pt>
                <c:pt idx="142">
                  <c:v>0.1275</c:v>
                </c:pt>
                <c:pt idx="143">
                  <c:v>0.1275</c:v>
                </c:pt>
                <c:pt idx="144">
                  <c:v>0.12</c:v>
                </c:pt>
                <c:pt idx="145">
                  <c:v>0.12</c:v>
                </c:pt>
                <c:pt idx="146">
                  <c:v>0.12</c:v>
                </c:pt>
                <c:pt idx="147">
                  <c:v>0.12</c:v>
                </c:pt>
                <c:pt idx="148">
                  <c:v>0.12</c:v>
                </c:pt>
                <c:pt idx="149">
                  <c:v>0.12</c:v>
                </c:pt>
                <c:pt idx="150">
                  <c:v>0.1125</c:v>
                </c:pt>
                <c:pt idx="151">
                  <c:v>0.1125</c:v>
                </c:pt>
                <c:pt idx="152">
                  <c:v>0.1125</c:v>
                </c:pt>
                <c:pt idx="153">
                  <c:v>0.11899999999999999</c:v>
                </c:pt>
                <c:pt idx="154">
                  <c:v>0.1225</c:v>
                </c:pt>
                <c:pt idx="155">
                  <c:v>0.17749999999999999</c:v>
                </c:pt>
                <c:pt idx="156">
                  <c:v>0.1875</c:v>
                </c:pt>
                <c:pt idx="157">
                  <c:v>0.1875</c:v>
                </c:pt>
                <c:pt idx="158">
                  <c:v>0.185</c:v>
                </c:pt>
                <c:pt idx="159">
                  <c:v>0.19</c:v>
                </c:pt>
                <c:pt idx="160">
                  <c:v>0.19</c:v>
                </c:pt>
                <c:pt idx="161">
                  <c:v>0.19500000000000001</c:v>
                </c:pt>
                <c:pt idx="162">
                  <c:v>0.20250000000000001</c:v>
                </c:pt>
                <c:pt idx="163">
                  <c:v>0.20250000000000001</c:v>
                </c:pt>
                <c:pt idx="164">
                  <c:v>0.20499999999999999</c:v>
                </c:pt>
                <c:pt idx="165">
                  <c:v>0.22</c:v>
                </c:pt>
                <c:pt idx="166">
                  <c:v>0.22</c:v>
                </c:pt>
                <c:pt idx="167">
                  <c:v>0.22500000000000001</c:v>
                </c:pt>
                <c:pt idx="168">
                  <c:v>0.22500000000000001</c:v>
                </c:pt>
                <c:pt idx="169">
                  <c:v>0.22500000000000001</c:v>
                </c:pt>
                <c:pt idx="170">
                  <c:v>0.22500000000000001</c:v>
                </c:pt>
                <c:pt idx="171">
                  <c:v>0.22500000000000001</c:v>
                </c:pt>
                <c:pt idx="172">
                  <c:v>0.22500000000000001</c:v>
                </c:pt>
                <c:pt idx="173">
                  <c:v>0.22500000000000001</c:v>
                </c:pt>
                <c:pt idx="174">
                  <c:v>0.2225</c:v>
                </c:pt>
                <c:pt idx="175">
                  <c:v>0.22</c:v>
                </c:pt>
                <c:pt idx="176">
                  <c:v>0.23499999999999999</c:v>
                </c:pt>
                <c:pt idx="177">
                  <c:v>0.23749999999999999</c:v>
                </c:pt>
                <c:pt idx="178">
                  <c:v>0.23250000000000001</c:v>
                </c:pt>
                <c:pt idx="179">
                  <c:v>0.23</c:v>
                </c:pt>
                <c:pt idx="180">
                  <c:v>0.23</c:v>
                </c:pt>
                <c:pt idx="181">
                  <c:v>0.22500000000000001</c:v>
                </c:pt>
                <c:pt idx="182">
                  <c:v>0.22750000000000001</c:v>
                </c:pt>
                <c:pt idx="183">
                  <c:v>0.23</c:v>
                </c:pt>
                <c:pt idx="184">
                  <c:v>0.22750000000000001</c:v>
                </c:pt>
                <c:pt idx="185">
                  <c:v>0.23499999999999999</c:v>
                </c:pt>
                <c:pt idx="186">
                  <c:v>0.23499999999999999</c:v>
                </c:pt>
                <c:pt idx="187">
                  <c:v>0.23499999999999999</c:v>
                </c:pt>
                <c:pt idx="188">
                  <c:v>0.23</c:v>
                </c:pt>
                <c:pt idx="189">
                  <c:v>0.23</c:v>
                </c:pt>
                <c:pt idx="190">
                  <c:v>0.23</c:v>
                </c:pt>
                <c:pt idx="191">
                  <c:v>0.22600000000000001</c:v>
                </c:pt>
                <c:pt idx="192">
                  <c:v>0.22750000000000001</c:v>
                </c:pt>
                <c:pt idx="193">
                  <c:v>0.23</c:v>
                </c:pt>
                <c:pt idx="194">
                  <c:v>0.22750000000000001</c:v>
                </c:pt>
                <c:pt idx="195">
                  <c:v>0.23250000000000001</c:v>
                </c:pt>
                <c:pt idx="196">
                  <c:v>0.23250000000000001</c:v>
                </c:pt>
                <c:pt idx="197">
                  <c:v>0.22500000000000001</c:v>
                </c:pt>
                <c:pt idx="198">
                  <c:v>0.22500000000000001</c:v>
                </c:pt>
                <c:pt idx="199">
                  <c:v>0.22750000000000001</c:v>
                </c:pt>
                <c:pt idx="200">
                  <c:v>0.22750000000000001</c:v>
                </c:pt>
                <c:pt idx="201">
                  <c:v>0.22750000000000001</c:v>
                </c:pt>
                <c:pt idx="202">
                  <c:v>0.221</c:v>
                </c:pt>
                <c:pt idx="203">
                  <c:v>0.23</c:v>
                </c:pt>
                <c:pt idx="204">
                  <c:v>0.23</c:v>
                </c:pt>
                <c:pt idx="205">
                  <c:v>0.23499999999999999</c:v>
                </c:pt>
                <c:pt idx="206">
                  <c:v>0.23499999999999999</c:v>
                </c:pt>
                <c:pt idx="207">
                  <c:v>0.23499999999999999</c:v>
                </c:pt>
                <c:pt idx="208">
                  <c:v>0.23250000000000001</c:v>
                </c:pt>
                <c:pt idx="209">
                  <c:v>0.24099999999999999</c:v>
                </c:pt>
                <c:pt idx="210">
                  <c:v>0.24099999999999999</c:v>
                </c:pt>
                <c:pt idx="211">
                  <c:v>0.23749999999999999</c:v>
                </c:pt>
                <c:pt idx="212">
                  <c:v>0.24</c:v>
                </c:pt>
                <c:pt idx="213">
                  <c:v>0.24249999999999999</c:v>
                </c:pt>
                <c:pt idx="214">
                  <c:v>0.24</c:v>
                </c:pt>
                <c:pt idx="215">
                  <c:v>0.24</c:v>
                </c:pt>
                <c:pt idx="216">
                  <c:v>0.24</c:v>
                </c:pt>
                <c:pt idx="217">
                  <c:v>0.23749999999999999</c:v>
                </c:pt>
                <c:pt idx="218">
                  <c:v>0.24249999999999999</c:v>
                </c:pt>
                <c:pt idx="219">
                  <c:v>0.23499999999999999</c:v>
                </c:pt>
                <c:pt idx="220">
                  <c:v>0.23250000000000001</c:v>
                </c:pt>
                <c:pt idx="221">
                  <c:v>0.23250000000000001</c:v>
                </c:pt>
                <c:pt idx="222">
                  <c:v>0.23</c:v>
                </c:pt>
                <c:pt idx="223">
                  <c:v>0.23250000000000001</c:v>
                </c:pt>
                <c:pt idx="224">
                  <c:v>0.249</c:v>
                </c:pt>
                <c:pt idx="225">
                  <c:v>0.2525</c:v>
                </c:pt>
                <c:pt idx="226">
                  <c:v>0.255</c:v>
                </c:pt>
                <c:pt idx="227">
                  <c:v>0.26</c:v>
                </c:pt>
                <c:pt idx="228">
                  <c:v>0.26</c:v>
                </c:pt>
                <c:pt idx="229">
                  <c:v>0.26</c:v>
                </c:pt>
                <c:pt idx="230">
                  <c:v>0.245</c:v>
                </c:pt>
                <c:pt idx="231">
                  <c:v>0.245</c:v>
                </c:pt>
                <c:pt idx="232">
                  <c:v>0.245</c:v>
                </c:pt>
                <c:pt idx="233">
                  <c:v>0.245</c:v>
                </c:pt>
                <c:pt idx="234">
                  <c:v>0.245</c:v>
                </c:pt>
                <c:pt idx="235">
                  <c:v>0.245</c:v>
                </c:pt>
                <c:pt idx="236">
                  <c:v>0.24249999999999999</c:v>
                </c:pt>
                <c:pt idx="237">
                  <c:v>0.245</c:v>
                </c:pt>
                <c:pt idx="238">
                  <c:v>0.2525</c:v>
                </c:pt>
                <c:pt idx="239">
                  <c:v>0.2525</c:v>
                </c:pt>
                <c:pt idx="240">
                  <c:v>0.26</c:v>
                </c:pt>
                <c:pt idx="241">
                  <c:v>0.25</c:v>
                </c:pt>
                <c:pt idx="242">
                  <c:v>0.2525</c:v>
                </c:pt>
                <c:pt idx="243">
                  <c:v>0.23749999999999999</c:v>
                </c:pt>
                <c:pt idx="244">
                  <c:v>0.23</c:v>
                </c:pt>
                <c:pt idx="245">
                  <c:v>0.23</c:v>
                </c:pt>
                <c:pt idx="246">
                  <c:v>0.22750000000000001</c:v>
                </c:pt>
                <c:pt idx="247">
                  <c:v>0.23</c:v>
                </c:pt>
                <c:pt idx="248">
                  <c:v>0.23749999999999999</c:v>
                </c:pt>
                <c:pt idx="249">
                  <c:v>0.24</c:v>
                </c:pt>
                <c:pt idx="250">
                  <c:v>0.24249999999999999</c:v>
                </c:pt>
                <c:pt idx="251">
                  <c:v>0.25</c:v>
                </c:pt>
                <c:pt idx="252">
                  <c:v>0.25</c:v>
                </c:pt>
                <c:pt idx="253">
                  <c:v>0.24</c:v>
                </c:pt>
                <c:pt idx="254">
                  <c:v>0.23</c:v>
                </c:pt>
                <c:pt idx="255">
                  <c:v>0.23</c:v>
                </c:pt>
                <c:pt idx="256">
                  <c:v>0.23</c:v>
                </c:pt>
                <c:pt idx="257">
                  <c:v>0.23499999999999999</c:v>
                </c:pt>
                <c:pt idx="258">
                  <c:v>0.245</c:v>
                </c:pt>
                <c:pt idx="259">
                  <c:v>0.245</c:v>
                </c:pt>
                <c:pt idx="260">
                  <c:v>0.25</c:v>
                </c:pt>
                <c:pt idx="261">
                  <c:v>0.25</c:v>
                </c:pt>
                <c:pt idx="262">
                  <c:v>0.245</c:v>
                </c:pt>
                <c:pt idx="263">
                  <c:v>0.245</c:v>
                </c:pt>
                <c:pt idx="264">
                  <c:v>0.245</c:v>
                </c:pt>
                <c:pt idx="265">
                  <c:v>0.24</c:v>
                </c:pt>
                <c:pt idx="266">
                  <c:v>0.255</c:v>
                </c:pt>
                <c:pt idx="267">
                  <c:v>0.255</c:v>
                </c:pt>
                <c:pt idx="268">
                  <c:v>0.255</c:v>
                </c:pt>
                <c:pt idx="269">
                  <c:v>0.255</c:v>
                </c:pt>
                <c:pt idx="270">
                  <c:v>0.26</c:v>
                </c:pt>
                <c:pt idx="271">
                  <c:v>0.27</c:v>
                </c:pt>
                <c:pt idx="272">
                  <c:v>0.26750000000000002</c:v>
                </c:pt>
                <c:pt idx="273">
                  <c:v>0.26750000000000002</c:v>
                </c:pt>
                <c:pt idx="274">
                  <c:v>0.26500000000000001</c:v>
                </c:pt>
                <c:pt idx="275">
                  <c:v>0.26500000000000001</c:v>
                </c:pt>
                <c:pt idx="276">
                  <c:v>0.26250000000000001</c:v>
                </c:pt>
                <c:pt idx="277">
                  <c:v>0.26250000000000001</c:v>
                </c:pt>
                <c:pt idx="278">
                  <c:v>0.26</c:v>
                </c:pt>
                <c:pt idx="279">
                  <c:v>0.255</c:v>
                </c:pt>
                <c:pt idx="280">
                  <c:v>0.26</c:v>
                </c:pt>
                <c:pt idx="281">
                  <c:v>0.26500000000000001</c:v>
                </c:pt>
                <c:pt idx="282">
                  <c:v>0.26500000000000001</c:v>
                </c:pt>
                <c:pt idx="283">
                  <c:v>0.255</c:v>
                </c:pt>
                <c:pt idx="284">
                  <c:v>0.23250000000000001</c:v>
                </c:pt>
                <c:pt idx="285">
                  <c:v>0.23200000000000001</c:v>
                </c:pt>
                <c:pt idx="286">
                  <c:v>0.23749999999999999</c:v>
                </c:pt>
                <c:pt idx="287">
                  <c:v>0.23749999999999999</c:v>
                </c:pt>
                <c:pt idx="288">
                  <c:v>0.23749999999999999</c:v>
                </c:pt>
                <c:pt idx="289">
                  <c:v>0.23749999999999999</c:v>
                </c:pt>
                <c:pt idx="290">
                  <c:v>0.23749999999999999</c:v>
                </c:pt>
                <c:pt idx="291">
                  <c:v>0.23499999999999999</c:v>
                </c:pt>
                <c:pt idx="292">
                  <c:v>0.22750000000000001</c:v>
                </c:pt>
                <c:pt idx="293">
                  <c:v>0.22500000000000001</c:v>
                </c:pt>
                <c:pt idx="294">
                  <c:v>0.2225</c:v>
                </c:pt>
                <c:pt idx="295">
                  <c:v>0.22</c:v>
                </c:pt>
                <c:pt idx="296">
                  <c:v>0.22</c:v>
                </c:pt>
                <c:pt idx="297">
                  <c:v>0.22</c:v>
                </c:pt>
                <c:pt idx="298">
                  <c:v>0.22</c:v>
                </c:pt>
                <c:pt idx="299">
                  <c:v>0.215</c:v>
                </c:pt>
                <c:pt idx="300">
                  <c:v>0.215</c:v>
                </c:pt>
                <c:pt idx="301">
                  <c:v>0.22750000000000001</c:v>
                </c:pt>
                <c:pt idx="302">
                  <c:v>0.22750000000000001</c:v>
                </c:pt>
                <c:pt idx="303">
                  <c:v>0.22750000000000001</c:v>
                </c:pt>
                <c:pt idx="304">
                  <c:v>0.22500000000000001</c:v>
                </c:pt>
                <c:pt idx="305">
                  <c:v>0.2175</c:v>
                </c:pt>
                <c:pt idx="306">
                  <c:v>0.22750000000000001</c:v>
                </c:pt>
                <c:pt idx="307">
                  <c:v>0.23250000000000001</c:v>
                </c:pt>
                <c:pt idx="308">
                  <c:v>0.23250000000000001</c:v>
                </c:pt>
                <c:pt idx="309">
                  <c:v>0.23749999999999999</c:v>
                </c:pt>
                <c:pt idx="310">
                  <c:v>0.24</c:v>
                </c:pt>
                <c:pt idx="311">
                  <c:v>0.245</c:v>
                </c:pt>
                <c:pt idx="312">
                  <c:v>0.23</c:v>
                </c:pt>
                <c:pt idx="313">
                  <c:v>0.23</c:v>
                </c:pt>
                <c:pt idx="314">
                  <c:v>0.23</c:v>
                </c:pt>
                <c:pt idx="315">
                  <c:v>0.23499999999999999</c:v>
                </c:pt>
                <c:pt idx="316">
                  <c:v>0.23499999999999999</c:v>
                </c:pt>
                <c:pt idx="317">
                  <c:v>0.23499999999999999</c:v>
                </c:pt>
                <c:pt idx="318">
                  <c:v>0.23</c:v>
                </c:pt>
                <c:pt idx="319">
                  <c:v>0.23499999999999999</c:v>
                </c:pt>
                <c:pt idx="320">
                  <c:v>0.24</c:v>
                </c:pt>
                <c:pt idx="321">
                  <c:v>0.23499999999999999</c:v>
                </c:pt>
                <c:pt idx="322">
                  <c:v>0.23749999999999999</c:v>
                </c:pt>
                <c:pt idx="323">
                  <c:v>0.246</c:v>
                </c:pt>
                <c:pt idx="324">
                  <c:v>0.2525</c:v>
                </c:pt>
                <c:pt idx="325">
                  <c:v>0.25</c:v>
                </c:pt>
                <c:pt idx="326">
                  <c:v>0.24249999999999999</c:v>
                </c:pt>
                <c:pt idx="327">
                  <c:v>0.23799999999999999</c:v>
                </c:pt>
                <c:pt idx="328">
                  <c:v>0.22500000000000001</c:v>
                </c:pt>
                <c:pt idx="329">
                  <c:v>0.26400000000000001</c:v>
                </c:pt>
                <c:pt idx="330">
                  <c:v>0.27250000000000002</c:v>
                </c:pt>
                <c:pt idx="331">
                  <c:v>0.27</c:v>
                </c:pt>
                <c:pt idx="332">
                  <c:v>0.26500000000000001</c:v>
                </c:pt>
                <c:pt idx="333">
                  <c:v>0.26500000000000001</c:v>
                </c:pt>
                <c:pt idx="334">
                  <c:v>0.26</c:v>
                </c:pt>
                <c:pt idx="335">
                  <c:v>0.255</c:v>
                </c:pt>
                <c:pt idx="336">
                  <c:v>0.25</c:v>
                </c:pt>
                <c:pt idx="337">
                  <c:v>0.2475</c:v>
                </c:pt>
                <c:pt idx="338">
                  <c:v>0.23749999999999999</c:v>
                </c:pt>
                <c:pt idx="339">
                  <c:v>0.24</c:v>
                </c:pt>
                <c:pt idx="340">
                  <c:v>0.23</c:v>
                </c:pt>
                <c:pt idx="341">
                  <c:v>0.21</c:v>
                </c:pt>
                <c:pt idx="342">
                  <c:v>0.21</c:v>
                </c:pt>
                <c:pt idx="343">
                  <c:v>0.20749999999999999</c:v>
                </c:pt>
                <c:pt idx="344">
                  <c:v>0.20749999999999999</c:v>
                </c:pt>
                <c:pt idx="345">
                  <c:v>0.21</c:v>
                </c:pt>
                <c:pt idx="346">
                  <c:v>0.21</c:v>
                </c:pt>
                <c:pt idx="347">
                  <c:v>0.21</c:v>
                </c:pt>
                <c:pt idx="348">
                  <c:v>0.215</c:v>
                </c:pt>
                <c:pt idx="349">
                  <c:v>0.215</c:v>
                </c:pt>
                <c:pt idx="350">
                  <c:v>0.22</c:v>
                </c:pt>
                <c:pt idx="351">
                  <c:v>0.22</c:v>
                </c:pt>
                <c:pt idx="352">
                  <c:v>0.2175</c:v>
                </c:pt>
                <c:pt idx="353">
                  <c:v>0.2</c:v>
                </c:pt>
                <c:pt idx="354">
                  <c:v>0.2</c:v>
                </c:pt>
                <c:pt idx="355">
                  <c:v>0.20250000000000001</c:v>
                </c:pt>
                <c:pt idx="356">
                  <c:v>0.20250000000000001</c:v>
                </c:pt>
                <c:pt idx="357">
                  <c:v>0.21</c:v>
                </c:pt>
                <c:pt idx="358">
                  <c:v>0.215</c:v>
                </c:pt>
                <c:pt idx="359">
                  <c:v>0.22</c:v>
                </c:pt>
                <c:pt idx="360">
                  <c:v>0.22500000000000001</c:v>
                </c:pt>
                <c:pt idx="361">
                  <c:v>0.2175</c:v>
                </c:pt>
                <c:pt idx="362">
                  <c:v>0.2175</c:v>
                </c:pt>
                <c:pt idx="363">
                  <c:v>0.23</c:v>
                </c:pt>
                <c:pt idx="364">
                  <c:v>0.23499999999999999</c:v>
                </c:pt>
                <c:pt idx="365">
                  <c:v>0.23</c:v>
                </c:pt>
                <c:pt idx="366">
                  <c:v>0.22750000000000001</c:v>
                </c:pt>
                <c:pt idx="367">
                  <c:v>0.22500000000000001</c:v>
                </c:pt>
                <c:pt idx="368">
                  <c:v>0.22</c:v>
                </c:pt>
                <c:pt idx="369">
                  <c:v>0.21</c:v>
                </c:pt>
                <c:pt idx="370">
                  <c:v>0.21249999999999999</c:v>
                </c:pt>
                <c:pt idx="371">
                  <c:v>0.21</c:v>
                </c:pt>
                <c:pt idx="372">
                  <c:v>0.21</c:v>
                </c:pt>
                <c:pt idx="373">
                  <c:v>0.21</c:v>
                </c:pt>
                <c:pt idx="374">
                  <c:v>0.21</c:v>
                </c:pt>
                <c:pt idx="375">
                  <c:v>0.21</c:v>
                </c:pt>
                <c:pt idx="376">
                  <c:v>0.20499999999999999</c:v>
                </c:pt>
                <c:pt idx="377">
                  <c:v>0.20499999999999999</c:v>
                </c:pt>
                <c:pt idx="378">
                  <c:v>0.21</c:v>
                </c:pt>
                <c:pt idx="379">
                  <c:v>0.215</c:v>
                </c:pt>
                <c:pt idx="380">
                  <c:v>0.22</c:v>
                </c:pt>
                <c:pt idx="381">
                  <c:v>0.22</c:v>
                </c:pt>
                <c:pt idx="382">
                  <c:v>0.22</c:v>
                </c:pt>
                <c:pt idx="383">
                  <c:v>0.2175</c:v>
                </c:pt>
                <c:pt idx="384">
                  <c:v>0.1925</c:v>
                </c:pt>
                <c:pt idx="385">
                  <c:v>0.1925</c:v>
                </c:pt>
                <c:pt idx="386">
                  <c:v>0.19</c:v>
                </c:pt>
                <c:pt idx="387">
                  <c:v>0.19500000000000001</c:v>
                </c:pt>
                <c:pt idx="388">
                  <c:v>0.19625000000000001</c:v>
                </c:pt>
                <c:pt idx="389">
                  <c:v>0.185</c:v>
                </c:pt>
                <c:pt idx="390">
                  <c:v>0.1825</c:v>
                </c:pt>
                <c:pt idx="391">
                  <c:v>0.1825</c:v>
                </c:pt>
                <c:pt idx="392">
                  <c:v>0.1825</c:v>
                </c:pt>
                <c:pt idx="393">
                  <c:v>0.1825</c:v>
                </c:pt>
                <c:pt idx="394">
                  <c:v>0.185</c:v>
                </c:pt>
                <c:pt idx="395">
                  <c:v>0.19500000000000001</c:v>
                </c:pt>
                <c:pt idx="396">
                  <c:v>0.19500000000000001</c:v>
                </c:pt>
                <c:pt idx="397">
                  <c:v>0.1875</c:v>
                </c:pt>
                <c:pt idx="398">
                  <c:v>0.1875</c:v>
                </c:pt>
                <c:pt idx="399">
                  <c:v>0.1875</c:v>
                </c:pt>
                <c:pt idx="400">
                  <c:v>0.19</c:v>
                </c:pt>
                <c:pt idx="401">
                  <c:v>0.185</c:v>
                </c:pt>
                <c:pt idx="402">
                  <c:v>0.17</c:v>
                </c:pt>
                <c:pt idx="403">
                  <c:v>0.17</c:v>
                </c:pt>
                <c:pt idx="404">
                  <c:v>0.17599999999999999</c:v>
                </c:pt>
                <c:pt idx="405">
                  <c:v>0.17</c:v>
                </c:pt>
                <c:pt idx="406">
                  <c:v>0.16500000000000001</c:v>
                </c:pt>
                <c:pt idx="407">
                  <c:v>0.14249999999999999</c:v>
                </c:pt>
                <c:pt idx="408">
                  <c:v>0.14499999999999999</c:v>
                </c:pt>
                <c:pt idx="409">
                  <c:v>0.14499999999999999</c:v>
                </c:pt>
                <c:pt idx="410">
                  <c:v>0.14499999999999999</c:v>
                </c:pt>
                <c:pt idx="411">
                  <c:v>0.14499999999999999</c:v>
                </c:pt>
                <c:pt idx="412">
                  <c:v>0.14499999999999999</c:v>
                </c:pt>
                <c:pt idx="413">
                  <c:v>0.14499999999999999</c:v>
                </c:pt>
                <c:pt idx="414">
                  <c:v>0.14499999999999999</c:v>
                </c:pt>
                <c:pt idx="415">
                  <c:v>0.16</c:v>
                </c:pt>
                <c:pt idx="416">
                  <c:v>0.16</c:v>
                </c:pt>
                <c:pt idx="417">
                  <c:v>0.1575</c:v>
                </c:pt>
                <c:pt idx="418">
                  <c:v>0.14499999999999999</c:v>
                </c:pt>
                <c:pt idx="419">
                  <c:v>0.14499999999999999</c:v>
                </c:pt>
                <c:pt idx="420">
                  <c:v>0.1525</c:v>
                </c:pt>
                <c:pt idx="421">
                  <c:v>0.16500000000000001</c:v>
                </c:pt>
                <c:pt idx="422">
                  <c:v>0.16500000000000001</c:v>
                </c:pt>
                <c:pt idx="423">
                  <c:v>0.16500000000000001</c:v>
                </c:pt>
                <c:pt idx="424">
                  <c:v>0.16500000000000001</c:v>
                </c:pt>
                <c:pt idx="425">
                  <c:v>0.16500000000000001</c:v>
                </c:pt>
                <c:pt idx="426">
                  <c:v>0.16500000000000001</c:v>
                </c:pt>
                <c:pt idx="427">
                  <c:v>0.16500000000000001</c:v>
                </c:pt>
                <c:pt idx="428">
                  <c:v>0.17</c:v>
                </c:pt>
                <c:pt idx="429">
                  <c:v>0.17</c:v>
                </c:pt>
                <c:pt idx="430">
                  <c:v>0.17</c:v>
                </c:pt>
                <c:pt idx="431">
                  <c:v>0.17499999999999999</c:v>
                </c:pt>
                <c:pt idx="432">
                  <c:v>0.17</c:v>
                </c:pt>
                <c:pt idx="433">
                  <c:v>0.17749999999999999</c:v>
                </c:pt>
                <c:pt idx="434">
                  <c:v>0.17</c:v>
                </c:pt>
                <c:pt idx="435">
                  <c:v>0.17</c:v>
                </c:pt>
                <c:pt idx="436">
                  <c:v>0.17249999999999999</c:v>
                </c:pt>
                <c:pt idx="437">
                  <c:v>0.17499999999999999</c:v>
                </c:pt>
                <c:pt idx="438">
                  <c:v>0.1825</c:v>
                </c:pt>
                <c:pt idx="439">
                  <c:v>0.1825</c:v>
                </c:pt>
                <c:pt idx="440">
                  <c:v>0.185</c:v>
                </c:pt>
                <c:pt idx="441">
                  <c:v>0.19500000000000001</c:v>
                </c:pt>
                <c:pt idx="442">
                  <c:v>0.19500000000000001</c:v>
                </c:pt>
                <c:pt idx="443">
                  <c:v>0.2</c:v>
                </c:pt>
                <c:pt idx="444">
                  <c:v>0.2</c:v>
                </c:pt>
                <c:pt idx="445">
                  <c:v>0.2</c:v>
                </c:pt>
                <c:pt idx="446">
                  <c:v>0.2</c:v>
                </c:pt>
                <c:pt idx="447">
                  <c:v>0.21249999999999999</c:v>
                </c:pt>
                <c:pt idx="448">
                  <c:v>0.215</c:v>
                </c:pt>
                <c:pt idx="449">
                  <c:v>0.21249999999999999</c:v>
                </c:pt>
                <c:pt idx="450">
                  <c:v>0.21249999999999999</c:v>
                </c:pt>
                <c:pt idx="451">
                  <c:v>0.21249999999999999</c:v>
                </c:pt>
                <c:pt idx="452">
                  <c:v>0.21249999999999999</c:v>
                </c:pt>
                <c:pt idx="453">
                  <c:v>0.20499999999999999</c:v>
                </c:pt>
                <c:pt idx="454">
                  <c:v>0.215</c:v>
                </c:pt>
                <c:pt idx="455">
                  <c:v>0.215</c:v>
                </c:pt>
                <c:pt idx="456">
                  <c:v>0.22500000000000001</c:v>
                </c:pt>
                <c:pt idx="457">
                  <c:v>0.22500000000000001</c:v>
                </c:pt>
                <c:pt idx="458">
                  <c:v>0.22500000000000001</c:v>
                </c:pt>
                <c:pt idx="459">
                  <c:v>0.20749999999999999</c:v>
                </c:pt>
                <c:pt idx="460">
                  <c:v>0.21249999999999999</c:v>
                </c:pt>
                <c:pt idx="461">
                  <c:v>0.21249999999999999</c:v>
                </c:pt>
                <c:pt idx="462">
                  <c:v>0.19800000000000001</c:v>
                </c:pt>
                <c:pt idx="463">
                  <c:v>0.19750000000000001</c:v>
                </c:pt>
                <c:pt idx="464">
                  <c:v>0.19500000000000001</c:v>
                </c:pt>
                <c:pt idx="465">
                  <c:v>0.19500000000000001</c:v>
                </c:pt>
                <c:pt idx="466">
                  <c:v>0.19</c:v>
                </c:pt>
                <c:pt idx="467">
                  <c:v>0.185</c:v>
                </c:pt>
                <c:pt idx="468">
                  <c:v>0.185</c:v>
                </c:pt>
                <c:pt idx="469">
                  <c:v>0.185</c:v>
                </c:pt>
                <c:pt idx="470">
                  <c:v>0.2</c:v>
                </c:pt>
                <c:pt idx="471">
                  <c:v>0.20499999999999999</c:v>
                </c:pt>
                <c:pt idx="472">
                  <c:v>0.20250000000000001</c:v>
                </c:pt>
                <c:pt idx="473">
                  <c:v>0.189</c:v>
                </c:pt>
                <c:pt idx="474">
                  <c:v>0.19500000000000001</c:v>
                </c:pt>
                <c:pt idx="475">
                  <c:v>0.185</c:v>
                </c:pt>
                <c:pt idx="476">
                  <c:v>0.185</c:v>
                </c:pt>
                <c:pt idx="477">
                  <c:v>0.185</c:v>
                </c:pt>
                <c:pt idx="478">
                  <c:v>0.185</c:v>
                </c:pt>
                <c:pt idx="479">
                  <c:v>0.185</c:v>
                </c:pt>
                <c:pt idx="480">
                  <c:v>0.185</c:v>
                </c:pt>
                <c:pt idx="481">
                  <c:v>0.185</c:v>
                </c:pt>
                <c:pt idx="482">
                  <c:v>0.185</c:v>
                </c:pt>
                <c:pt idx="483">
                  <c:v>0.18</c:v>
                </c:pt>
                <c:pt idx="484">
                  <c:v>0.185</c:v>
                </c:pt>
                <c:pt idx="485">
                  <c:v>0.1925</c:v>
                </c:pt>
                <c:pt idx="486">
                  <c:v>0.1925</c:v>
                </c:pt>
                <c:pt idx="487">
                  <c:v>0.1875</c:v>
                </c:pt>
                <c:pt idx="488">
                  <c:v>0.1875</c:v>
                </c:pt>
                <c:pt idx="489">
                  <c:v>0.19500000000000001</c:v>
                </c:pt>
                <c:pt idx="490">
                  <c:v>0.2</c:v>
                </c:pt>
                <c:pt idx="491">
                  <c:v>0.2</c:v>
                </c:pt>
                <c:pt idx="492">
                  <c:v>0.20499999999999999</c:v>
                </c:pt>
                <c:pt idx="493">
                  <c:v>0.22</c:v>
                </c:pt>
                <c:pt idx="494">
                  <c:v>0.2175</c:v>
                </c:pt>
                <c:pt idx="495">
                  <c:v>0.2175</c:v>
                </c:pt>
                <c:pt idx="496">
                  <c:v>0.215</c:v>
                </c:pt>
                <c:pt idx="497">
                  <c:v>0.21249999999999999</c:v>
                </c:pt>
                <c:pt idx="498">
                  <c:v>0.22</c:v>
                </c:pt>
                <c:pt idx="499">
                  <c:v>0.22750000000000001</c:v>
                </c:pt>
                <c:pt idx="500">
                  <c:v>0.22750000000000001</c:v>
                </c:pt>
                <c:pt idx="501">
                  <c:v>0.22750000000000001</c:v>
                </c:pt>
                <c:pt idx="502">
                  <c:v>0.22500000000000001</c:v>
                </c:pt>
                <c:pt idx="503">
                  <c:v>0.22750000000000001</c:v>
                </c:pt>
                <c:pt idx="504">
                  <c:v>0.22500000000000001</c:v>
                </c:pt>
                <c:pt idx="505">
                  <c:v>0.23</c:v>
                </c:pt>
                <c:pt idx="506">
                  <c:v>0.22500000000000001</c:v>
                </c:pt>
                <c:pt idx="507">
                  <c:v>0.23250000000000001</c:v>
                </c:pt>
                <c:pt idx="508">
                  <c:v>0.23250000000000001</c:v>
                </c:pt>
                <c:pt idx="509">
                  <c:v>0.23250000000000001</c:v>
                </c:pt>
                <c:pt idx="510">
                  <c:v>0.23</c:v>
                </c:pt>
                <c:pt idx="511">
                  <c:v>0.23</c:v>
                </c:pt>
                <c:pt idx="512">
                  <c:v>0.23</c:v>
                </c:pt>
                <c:pt idx="513">
                  <c:v>0.23</c:v>
                </c:pt>
                <c:pt idx="514">
                  <c:v>0.23</c:v>
                </c:pt>
                <c:pt idx="515">
                  <c:v>0.23</c:v>
                </c:pt>
                <c:pt idx="516">
                  <c:v>0.23</c:v>
                </c:pt>
                <c:pt idx="517">
                  <c:v>0.23</c:v>
                </c:pt>
                <c:pt idx="518">
                  <c:v>0.2225</c:v>
                </c:pt>
                <c:pt idx="519">
                  <c:v>0.245</c:v>
                </c:pt>
                <c:pt idx="520">
                  <c:v>0.255</c:v>
                </c:pt>
                <c:pt idx="521">
                  <c:v>0.24249999999999999</c:v>
                </c:pt>
                <c:pt idx="522">
                  <c:v>0.255</c:v>
                </c:pt>
              </c:numCache>
            </c:numRef>
          </c:val>
          <c:smooth val="0"/>
          <c:extLst>
            <c:ext xmlns:c16="http://schemas.microsoft.com/office/drawing/2014/chart" uri="{C3380CC4-5D6E-409C-BE32-E72D297353CC}">
              <c16:uniqueId val="{00000001-FBFF-4E47-92F5-3761FC71F24C}"/>
            </c:ext>
          </c:extLst>
        </c:ser>
        <c:ser>
          <c:idx val="2"/>
          <c:order val="2"/>
          <c:tx>
            <c:strRef>
              <c:f>'Sosandar Data'!$F$5</c:f>
              <c:strCache>
                <c:ptCount val="1"/>
                <c:pt idx="0">
                  <c:v>50 Day MA</c:v>
                </c:pt>
              </c:strCache>
            </c:strRef>
          </c:tx>
          <c:spPr>
            <a:ln w="12700">
              <a:solidFill>
                <a:srgbClr val="FF0000"/>
              </a:solidFill>
              <a:prstDash val="solid"/>
            </a:ln>
          </c:spPr>
          <c:marker>
            <c:symbol val="none"/>
          </c:marker>
          <c:cat>
            <c:numRef>
              <c:f>'Sosandar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Sosandar Data'!$F$6:$F$528</c:f>
              <c:numCache>
                <c:formatCode>#,##0.00</c:formatCode>
                <c:ptCount val="523"/>
                <c:pt idx="0">
                  <c:v>0.12389999999999998</c:v>
                </c:pt>
                <c:pt idx="1">
                  <c:v>0.124</c:v>
                </c:pt>
                <c:pt idx="2">
                  <c:v>0.12405000000000001</c:v>
                </c:pt>
                <c:pt idx="3">
                  <c:v>0.12405000000000004</c:v>
                </c:pt>
                <c:pt idx="4">
                  <c:v>0.12405000000000004</c:v>
                </c:pt>
                <c:pt idx="5">
                  <c:v>0.12400000000000003</c:v>
                </c:pt>
                <c:pt idx="6">
                  <c:v>0.12405000000000001</c:v>
                </c:pt>
                <c:pt idx="7">
                  <c:v>0.12405000000000001</c:v>
                </c:pt>
                <c:pt idx="8">
                  <c:v>0.124</c:v>
                </c:pt>
                <c:pt idx="9">
                  <c:v>0.12404999999999999</c:v>
                </c:pt>
                <c:pt idx="10">
                  <c:v>0.12409999999999999</c:v>
                </c:pt>
                <c:pt idx="11">
                  <c:v>0.12414999999999997</c:v>
                </c:pt>
                <c:pt idx="12">
                  <c:v>0.12419999999999996</c:v>
                </c:pt>
                <c:pt idx="13">
                  <c:v>0.12419999999999996</c:v>
                </c:pt>
                <c:pt idx="14">
                  <c:v>0.12424999999999996</c:v>
                </c:pt>
                <c:pt idx="15">
                  <c:v>0.12429999999999994</c:v>
                </c:pt>
                <c:pt idx="16">
                  <c:v>0.12459999999999993</c:v>
                </c:pt>
                <c:pt idx="17">
                  <c:v>0.12494999999999995</c:v>
                </c:pt>
                <c:pt idx="18">
                  <c:v>0.12534999999999996</c:v>
                </c:pt>
                <c:pt idx="19">
                  <c:v>0.12579999999999994</c:v>
                </c:pt>
                <c:pt idx="20">
                  <c:v>0.12629999999999994</c:v>
                </c:pt>
                <c:pt idx="21">
                  <c:v>0.12679999999999991</c:v>
                </c:pt>
                <c:pt idx="22">
                  <c:v>0.12729999999999991</c:v>
                </c:pt>
                <c:pt idx="23">
                  <c:v>0.12774999999999992</c:v>
                </c:pt>
                <c:pt idx="24">
                  <c:v>0.12819999999999993</c:v>
                </c:pt>
                <c:pt idx="25">
                  <c:v>0.1286499999999999</c:v>
                </c:pt>
                <c:pt idx="26">
                  <c:v>0.12914999999999993</c:v>
                </c:pt>
                <c:pt idx="27">
                  <c:v>0.12964999999999993</c:v>
                </c:pt>
                <c:pt idx="28">
                  <c:v>0.13019999999999995</c:v>
                </c:pt>
                <c:pt idx="29">
                  <c:v>0.13074999999999998</c:v>
                </c:pt>
                <c:pt idx="30">
                  <c:v>0.1313</c:v>
                </c:pt>
                <c:pt idx="31">
                  <c:v>0.13184999999999999</c:v>
                </c:pt>
                <c:pt idx="32">
                  <c:v>0.1321</c:v>
                </c:pt>
                <c:pt idx="33">
                  <c:v>0.13235000000000002</c:v>
                </c:pt>
                <c:pt idx="34">
                  <c:v>0.13263000000000003</c:v>
                </c:pt>
                <c:pt idx="35">
                  <c:v>0.13270000000000004</c:v>
                </c:pt>
                <c:pt idx="36">
                  <c:v>0.13275000000000003</c:v>
                </c:pt>
                <c:pt idx="37">
                  <c:v>0.13285000000000002</c:v>
                </c:pt>
                <c:pt idx="38">
                  <c:v>0.13310000000000005</c:v>
                </c:pt>
                <c:pt idx="39">
                  <c:v>0.13335000000000002</c:v>
                </c:pt>
                <c:pt idx="40">
                  <c:v>0.13360000000000005</c:v>
                </c:pt>
                <c:pt idx="41">
                  <c:v>0.13385000000000005</c:v>
                </c:pt>
                <c:pt idx="42">
                  <c:v>0.13420000000000004</c:v>
                </c:pt>
                <c:pt idx="43">
                  <c:v>0.13465000000000005</c:v>
                </c:pt>
                <c:pt idx="44">
                  <c:v>0.13520000000000007</c:v>
                </c:pt>
                <c:pt idx="45">
                  <c:v>0.13575000000000007</c:v>
                </c:pt>
                <c:pt idx="46">
                  <c:v>0.13630000000000006</c:v>
                </c:pt>
                <c:pt idx="47">
                  <c:v>0.13690000000000005</c:v>
                </c:pt>
                <c:pt idx="48">
                  <c:v>0.13760000000000006</c:v>
                </c:pt>
                <c:pt idx="49">
                  <c:v>0.13820000000000005</c:v>
                </c:pt>
                <c:pt idx="50">
                  <c:v>0.13880000000000003</c:v>
                </c:pt>
                <c:pt idx="51">
                  <c:v>0.13935000000000003</c:v>
                </c:pt>
                <c:pt idx="52">
                  <c:v>0.13990000000000002</c:v>
                </c:pt>
                <c:pt idx="53">
                  <c:v>0.14044999999999999</c:v>
                </c:pt>
                <c:pt idx="54">
                  <c:v>0.14105000000000001</c:v>
                </c:pt>
                <c:pt idx="55">
                  <c:v>0.14180000000000001</c:v>
                </c:pt>
                <c:pt idx="56">
                  <c:v>0.14245000000000002</c:v>
                </c:pt>
                <c:pt idx="57">
                  <c:v>0.14315</c:v>
                </c:pt>
                <c:pt idx="58">
                  <c:v>0.1439</c:v>
                </c:pt>
                <c:pt idx="59">
                  <c:v>0.14455000000000001</c:v>
                </c:pt>
                <c:pt idx="60">
                  <c:v>0.14515000000000003</c:v>
                </c:pt>
                <c:pt idx="61">
                  <c:v>0.14555000000000001</c:v>
                </c:pt>
                <c:pt idx="62">
                  <c:v>0.14610000000000004</c:v>
                </c:pt>
                <c:pt idx="63">
                  <c:v>0.14686000000000005</c:v>
                </c:pt>
                <c:pt idx="64">
                  <c:v>0.14741000000000004</c:v>
                </c:pt>
                <c:pt idx="65">
                  <c:v>0.14796000000000004</c:v>
                </c:pt>
                <c:pt idx="66">
                  <c:v>0.14826000000000006</c:v>
                </c:pt>
                <c:pt idx="67">
                  <c:v>0.14837000000000006</c:v>
                </c:pt>
                <c:pt idx="68">
                  <c:v>0.14842000000000005</c:v>
                </c:pt>
                <c:pt idx="69">
                  <c:v>0.14842000000000005</c:v>
                </c:pt>
                <c:pt idx="70">
                  <c:v>0.14837000000000006</c:v>
                </c:pt>
                <c:pt idx="71">
                  <c:v>0.14832000000000004</c:v>
                </c:pt>
                <c:pt idx="72">
                  <c:v>0.14827000000000004</c:v>
                </c:pt>
                <c:pt idx="73">
                  <c:v>0.14822000000000005</c:v>
                </c:pt>
                <c:pt idx="74">
                  <c:v>0.14817000000000005</c:v>
                </c:pt>
                <c:pt idx="75">
                  <c:v>0.14812000000000006</c:v>
                </c:pt>
                <c:pt idx="76">
                  <c:v>0.14802000000000007</c:v>
                </c:pt>
                <c:pt idx="77">
                  <c:v>0.14792000000000005</c:v>
                </c:pt>
                <c:pt idx="78">
                  <c:v>0.14777000000000007</c:v>
                </c:pt>
                <c:pt idx="79">
                  <c:v>0.14762000000000003</c:v>
                </c:pt>
                <c:pt idx="80">
                  <c:v>0.14747000000000005</c:v>
                </c:pt>
                <c:pt idx="81">
                  <c:v>0.14732000000000003</c:v>
                </c:pt>
                <c:pt idx="82">
                  <c:v>0.14722000000000002</c:v>
                </c:pt>
                <c:pt idx="83">
                  <c:v>0.14712</c:v>
                </c:pt>
                <c:pt idx="84">
                  <c:v>0.14693999999999999</c:v>
                </c:pt>
                <c:pt idx="85">
                  <c:v>0.14692</c:v>
                </c:pt>
                <c:pt idx="86">
                  <c:v>0.14671999999999999</c:v>
                </c:pt>
                <c:pt idx="87">
                  <c:v>0.14638999999999999</c:v>
                </c:pt>
                <c:pt idx="88">
                  <c:v>0.14598999999999998</c:v>
                </c:pt>
                <c:pt idx="89">
                  <c:v>0.14559</c:v>
                </c:pt>
                <c:pt idx="90">
                  <c:v>0.14519000000000001</c:v>
                </c:pt>
                <c:pt idx="91">
                  <c:v>0.14483999999999997</c:v>
                </c:pt>
                <c:pt idx="92">
                  <c:v>0.14454</c:v>
                </c:pt>
                <c:pt idx="93">
                  <c:v>0.14414000000000002</c:v>
                </c:pt>
                <c:pt idx="94">
                  <c:v>0.14374000000000003</c:v>
                </c:pt>
                <c:pt idx="95">
                  <c:v>0.14319000000000004</c:v>
                </c:pt>
                <c:pt idx="96">
                  <c:v>0.14264000000000002</c:v>
                </c:pt>
                <c:pt idx="97">
                  <c:v>0.14204000000000006</c:v>
                </c:pt>
                <c:pt idx="98">
                  <c:v>0.14139000000000004</c:v>
                </c:pt>
                <c:pt idx="99">
                  <c:v>0.14084000000000005</c:v>
                </c:pt>
                <c:pt idx="100">
                  <c:v>0.14029000000000005</c:v>
                </c:pt>
                <c:pt idx="101">
                  <c:v>0.13959000000000005</c:v>
                </c:pt>
                <c:pt idx="102">
                  <c:v>0.13889000000000004</c:v>
                </c:pt>
                <c:pt idx="103">
                  <c:v>0.13819000000000004</c:v>
                </c:pt>
                <c:pt idx="104">
                  <c:v>0.13757000000000005</c:v>
                </c:pt>
                <c:pt idx="105">
                  <c:v>0.13692000000000004</c:v>
                </c:pt>
                <c:pt idx="106">
                  <c:v>0.13737000000000005</c:v>
                </c:pt>
                <c:pt idx="107">
                  <c:v>0.13802000000000006</c:v>
                </c:pt>
                <c:pt idx="108">
                  <c:v>0.13867000000000007</c:v>
                </c:pt>
                <c:pt idx="109">
                  <c:v>0.13927000000000006</c:v>
                </c:pt>
                <c:pt idx="110">
                  <c:v>0.14002000000000003</c:v>
                </c:pt>
                <c:pt idx="111">
                  <c:v>0.14097000000000004</c:v>
                </c:pt>
                <c:pt idx="112">
                  <c:v>0.14187000000000005</c:v>
                </c:pt>
                <c:pt idx="113">
                  <c:v>0.14276000000000003</c:v>
                </c:pt>
                <c:pt idx="114">
                  <c:v>0.14380999999999999</c:v>
                </c:pt>
                <c:pt idx="115">
                  <c:v>0.14490999999999998</c:v>
                </c:pt>
                <c:pt idx="116">
                  <c:v>0.14631</c:v>
                </c:pt>
                <c:pt idx="117">
                  <c:v>0.14784999999999995</c:v>
                </c:pt>
                <c:pt idx="118">
                  <c:v>0.14949999999999997</c:v>
                </c:pt>
                <c:pt idx="119">
                  <c:v>0.15114999999999995</c:v>
                </c:pt>
                <c:pt idx="120">
                  <c:v>0.15279999999999994</c:v>
                </c:pt>
                <c:pt idx="121">
                  <c:v>0.15444999999999995</c:v>
                </c:pt>
                <c:pt idx="122">
                  <c:v>0.15609999999999993</c:v>
                </c:pt>
                <c:pt idx="123">
                  <c:v>0.15774999999999995</c:v>
                </c:pt>
                <c:pt idx="124">
                  <c:v>0.15939999999999993</c:v>
                </c:pt>
                <c:pt idx="125">
                  <c:v>0.16099999999999992</c:v>
                </c:pt>
                <c:pt idx="126">
                  <c:v>0.16254999999999994</c:v>
                </c:pt>
                <c:pt idx="127">
                  <c:v>0.16439999999999994</c:v>
                </c:pt>
                <c:pt idx="128">
                  <c:v>0.16629999999999995</c:v>
                </c:pt>
                <c:pt idx="129">
                  <c:v>0.16809999999999994</c:v>
                </c:pt>
                <c:pt idx="130">
                  <c:v>0.16984999999999995</c:v>
                </c:pt>
                <c:pt idx="131">
                  <c:v>0.17159999999999997</c:v>
                </c:pt>
                <c:pt idx="132">
                  <c:v>0.17319999999999994</c:v>
                </c:pt>
                <c:pt idx="133">
                  <c:v>0.17484999999999989</c:v>
                </c:pt>
                <c:pt idx="134">
                  <c:v>0.1765499999999999</c:v>
                </c:pt>
                <c:pt idx="135">
                  <c:v>0.17824999999999991</c:v>
                </c:pt>
                <c:pt idx="136">
                  <c:v>0.18029999999999993</c:v>
                </c:pt>
                <c:pt idx="137">
                  <c:v>0.18247999999999995</c:v>
                </c:pt>
                <c:pt idx="138">
                  <c:v>0.18462999999999991</c:v>
                </c:pt>
                <c:pt idx="139">
                  <c:v>0.18667999999999993</c:v>
                </c:pt>
                <c:pt idx="140">
                  <c:v>0.18872999999999995</c:v>
                </c:pt>
                <c:pt idx="141">
                  <c:v>0.19072999999999996</c:v>
                </c:pt>
                <c:pt idx="142">
                  <c:v>0.19259999999999999</c:v>
                </c:pt>
                <c:pt idx="143">
                  <c:v>0.19459999999999997</c:v>
                </c:pt>
                <c:pt idx="144">
                  <c:v>0.19665000000000002</c:v>
                </c:pt>
                <c:pt idx="145">
                  <c:v>0.19880000000000003</c:v>
                </c:pt>
                <c:pt idx="146">
                  <c:v>0.20105000000000003</c:v>
                </c:pt>
                <c:pt idx="147">
                  <c:v>0.20330000000000006</c:v>
                </c:pt>
                <c:pt idx="148">
                  <c:v>0.20540000000000003</c:v>
                </c:pt>
                <c:pt idx="149">
                  <c:v>0.20750000000000005</c:v>
                </c:pt>
                <c:pt idx="150">
                  <c:v>0.20965</c:v>
                </c:pt>
                <c:pt idx="151">
                  <c:v>0.21195</c:v>
                </c:pt>
                <c:pt idx="152">
                  <c:v>0.21424999999999997</c:v>
                </c:pt>
                <c:pt idx="153">
                  <c:v>0.21642</c:v>
                </c:pt>
                <c:pt idx="154">
                  <c:v>0.21864</c:v>
                </c:pt>
                <c:pt idx="155">
                  <c:v>0.22079000000000001</c:v>
                </c:pt>
                <c:pt idx="156">
                  <c:v>0.22194</c:v>
                </c:pt>
                <c:pt idx="157">
                  <c:v>0.22288999999999998</c:v>
                </c:pt>
                <c:pt idx="158">
                  <c:v>0.22384000000000001</c:v>
                </c:pt>
                <c:pt idx="159">
                  <c:v>0.22478999999999999</c:v>
                </c:pt>
                <c:pt idx="160">
                  <c:v>0.22580999999999998</c:v>
                </c:pt>
                <c:pt idx="161">
                  <c:v>0.22683</c:v>
                </c:pt>
                <c:pt idx="162">
                  <c:v>0.22767999999999999</c:v>
                </c:pt>
                <c:pt idx="163">
                  <c:v>0.22842999999999999</c:v>
                </c:pt>
                <c:pt idx="164">
                  <c:v>0.22922999999999999</c:v>
                </c:pt>
                <c:pt idx="165">
                  <c:v>0.22993000000000002</c:v>
                </c:pt>
                <c:pt idx="166">
                  <c:v>0.23033000000000003</c:v>
                </c:pt>
                <c:pt idx="167">
                  <c:v>0.23072999999999999</c:v>
                </c:pt>
                <c:pt idx="168">
                  <c:v>0.23098000000000002</c:v>
                </c:pt>
                <c:pt idx="169">
                  <c:v>0.23133000000000004</c:v>
                </c:pt>
                <c:pt idx="170">
                  <c:v>0.23153000000000001</c:v>
                </c:pt>
                <c:pt idx="171">
                  <c:v>0.23168000000000002</c:v>
                </c:pt>
                <c:pt idx="172">
                  <c:v>0.23183000000000004</c:v>
                </c:pt>
                <c:pt idx="173">
                  <c:v>0.23193000000000003</c:v>
                </c:pt>
                <c:pt idx="174">
                  <c:v>0.23208000000000006</c:v>
                </c:pt>
                <c:pt idx="175">
                  <c:v>0.23261000000000007</c:v>
                </c:pt>
                <c:pt idx="176">
                  <c:v>0.23326000000000005</c:v>
                </c:pt>
                <c:pt idx="177">
                  <c:v>0.23366000000000003</c:v>
                </c:pt>
                <c:pt idx="178">
                  <c:v>0.23411000000000001</c:v>
                </c:pt>
                <c:pt idx="179">
                  <c:v>0.23466000000000004</c:v>
                </c:pt>
                <c:pt idx="180">
                  <c:v>0.23526</c:v>
                </c:pt>
                <c:pt idx="181">
                  <c:v>0.23556000000000002</c:v>
                </c:pt>
                <c:pt idx="182">
                  <c:v>0.23596</c:v>
                </c:pt>
                <c:pt idx="183">
                  <c:v>0.23630999999999996</c:v>
                </c:pt>
                <c:pt idx="184">
                  <c:v>0.23660999999999999</c:v>
                </c:pt>
                <c:pt idx="185">
                  <c:v>0.23695999999999995</c:v>
                </c:pt>
                <c:pt idx="186">
                  <c:v>0.23715999999999993</c:v>
                </c:pt>
                <c:pt idx="187">
                  <c:v>0.23730999999999994</c:v>
                </c:pt>
                <c:pt idx="188">
                  <c:v>0.23750999999999992</c:v>
                </c:pt>
                <c:pt idx="189">
                  <c:v>0.23795999999999989</c:v>
                </c:pt>
                <c:pt idx="190">
                  <c:v>0.23840999999999987</c:v>
                </c:pt>
                <c:pt idx="191">
                  <c:v>0.23900999999999986</c:v>
                </c:pt>
                <c:pt idx="192">
                  <c:v>0.23948999999999984</c:v>
                </c:pt>
                <c:pt idx="193">
                  <c:v>0.23998999999999984</c:v>
                </c:pt>
                <c:pt idx="194">
                  <c:v>0.24013999999999988</c:v>
                </c:pt>
                <c:pt idx="195">
                  <c:v>0.24018999999999988</c:v>
                </c:pt>
                <c:pt idx="196">
                  <c:v>0.24013999999999988</c:v>
                </c:pt>
                <c:pt idx="197">
                  <c:v>0.24003999999999986</c:v>
                </c:pt>
                <c:pt idx="198">
                  <c:v>0.24013999999999988</c:v>
                </c:pt>
                <c:pt idx="199">
                  <c:v>0.24038999999999991</c:v>
                </c:pt>
                <c:pt idx="200">
                  <c:v>0.24063999999999994</c:v>
                </c:pt>
                <c:pt idx="201">
                  <c:v>0.24093999999999993</c:v>
                </c:pt>
                <c:pt idx="202">
                  <c:v>0.24138999999999999</c:v>
                </c:pt>
                <c:pt idx="203">
                  <c:v>0.24196999999999999</c:v>
                </c:pt>
                <c:pt idx="204">
                  <c:v>0.24217000000000002</c:v>
                </c:pt>
                <c:pt idx="205">
                  <c:v>0.24217000000000002</c:v>
                </c:pt>
                <c:pt idx="206">
                  <c:v>0.24207000000000004</c:v>
                </c:pt>
                <c:pt idx="207">
                  <c:v>0.24197000000000007</c:v>
                </c:pt>
                <c:pt idx="208">
                  <c:v>0.24197000000000007</c:v>
                </c:pt>
                <c:pt idx="209">
                  <c:v>0.24222000000000002</c:v>
                </c:pt>
                <c:pt idx="210">
                  <c:v>0.24230000000000004</c:v>
                </c:pt>
                <c:pt idx="211">
                  <c:v>0.24248</c:v>
                </c:pt>
                <c:pt idx="212">
                  <c:v>0.24273</c:v>
                </c:pt>
                <c:pt idx="213">
                  <c:v>0.24282999999999999</c:v>
                </c:pt>
                <c:pt idx="214">
                  <c:v>0.24288000000000001</c:v>
                </c:pt>
                <c:pt idx="215">
                  <c:v>0.24297999999999997</c:v>
                </c:pt>
                <c:pt idx="216">
                  <c:v>0.24297999999999997</c:v>
                </c:pt>
                <c:pt idx="217">
                  <c:v>0.24328</c:v>
                </c:pt>
                <c:pt idx="218">
                  <c:v>0.24363000000000004</c:v>
                </c:pt>
                <c:pt idx="219">
                  <c:v>0.24388000000000004</c:v>
                </c:pt>
                <c:pt idx="220">
                  <c:v>0.24428000000000008</c:v>
                </c:pt>
                <c:pt idx="221">
                  <c:v>0.24483000000000005</c:v>
                </c:pt>
                <c:pt idx="222">
                  <c:v>0.24558000000000002</c:v>
                </c:pt>
                <c:pt idx="223">
                  <c:v>0.24633000000000002</c:v>
                </c:pt>
                <c:pt idx="224">
                  <c:v>0.24703000000000003</c:v>
                </c:pt>
                <c:pt idx="225">
                  <c:v>0.24735000000000007</c:v>
                </c:pt>
                <c:pt idx="226">
                  <c:v>0.2476000000000001</c:v>
                </c:pt>
                <c:pt idx="227">
                  <c:v>0.24775000000000008</c:v>
                </c:pt>
                <c:pt idx="228">
                  <c:v>0.24780000000000005</c:v>
                </c:pt>
                <c:pt idx="229">
                  <c:v>0.24780000000000005</c:v>
                </c:pt>
                <c:pt idx="230">
                  <c:v>0.24770000000000006</c:v>
                </c:pt>
                <c:pt idx="231">
                  <c:v>0.24800000000000008</c:v>
                </c:pt>
                <c:pt idx="232">
                  <c:v>0.24840000000000009</c:v>
                </c:pt>
                <c:pt idx="233">
                  <c:v>0.2488000000000001</c:v>
                </c:pt>
                <c:pt idx="234">
                  <c:v>0.24900000000000014</c:v>
                </c:pt>
                <c:pt idx="235">
                  <c:v>0.24875000000000011</c:v>
                </c:pt>
                <c:pt idx="236">
                  <c:v>0.2484900000000001</c:v>
                </c:pt>
                <c:pt idx="237">
                  <c:v>0.24839000000000006</c:v>
                </c:pt>
                <c:pt idx="238">
                  <c:v>0.2482400000000001</c:v>
                </c:pt>
                <c:pt idx="239">
                  <c:v>0.24794000000000008</c:v>
                </c:pt>
                <c:pt idx="240">
                  <c:v>0.24764000000000011</c:v>
                </c:pt>
                <c:pt idx="241">
                  <c:v>0.24719000000000008</c:v>
                </c:pt>
                <c:pt idx="242">
                  <c:v>0.24689000000000008</c:v>
                </c:pt>
                <c:pt idx="243">
                  <c:v>0.24639000000000003</c:v>
                </c:pt>
                <c:pt idx="244">
                  <c:v>0.24614000000000005</c:v>
                </c:pt>
                <c:pt idx="245">
                  <c:v>0.24599000000000007</c:v>
                </c:pt>
                <c:pt idx="246">
                  <c:v>0.24579000000000006</c:v>
                </c:pt>
                <c:pt idx="247">
                  <c:v>0.24564000000000008</c:v>
                </c:pt>
                <c:pt idx="248">
                  <c:v>0.2454400000000001</c:v>
                </c:pt>
                <c:pt idx="249">
                  <c:v>0.24509000000000011</c:v>
                </c:pt>
                <c:pt idx="250">
                  <c:v>0.24459000000000006</c:v>
                </c:pt>
                <c:pt idx="251">
                  <c:v>0.24404000000000006</c:v>
                </c:pt>
                <c:pt idx="252">
                  <c:v>0.24359000000000003</c:v>
                </c:pt>
                <c:pt idx="253">
                  <c:v>0.24314</c:v>
                </c:pt>
                <c:pt idx="254">
                  <c:v>0.24288999999999997</c:v>
                </c:pt>
                <c:pt idx="255">
                  <c:v>0.24278999999999995</c:v>
                </c:pt>
                <c:pt idx="256">
                  <c:v>0.24253999999999995</c:v>
                </c:pt>
                <c:pt idx="257">
                  <c:v>0.24248999999999993</c:v>
                </c:pt>
                <c:pt idx="258">
                  <c:v>0.24243999999999988</c:v>
                </c:pt>
                <c:pt idx="259">
                  <c:v>0.24218999999999991</c:v>
                </c:pt>
                <c:pt idx="260">
                  <c:v>0.24203999999999989</c:v>
                </c:pt>
                <c:pt idx="261">
                  <c:v>0.24183999999999994</c:v>
                </c:pt>
                <c:pt idx="262">
                  <c:v>0.24173999999999993</c:v>
                </c:pt>
                <c:pt idx="263">
                  <c:v>0.24143999999999996</c:v>
                </c:pt>
                <c:pt idx="264">
                  <c:v>0.24113999999999994</c:v>
                </c:pt>
                <c:pt idx="265">
                  <c:v>0.24083999999999992</c:v>
                </c:pt>
                <c:pt idx="266">
                  <c:v>0.24073999999999987</c:v>
                </c:pt>
                <c:pt idx="267">
                  <c:v>0.24033999999999989</c:v>
                </c:pt>
                <c:pt idx="268">
                  <c:v>0.2399399999999999</c:v>
                </c:pt>
                <c:pt idx="269">
                  <c:v>0.23943999999999988</c:v>
                </c:pt>
                <c:pt idx="270">
                  <c:v>0.23903999999999989</c:v>
                </c:pt>
                <c:pt idx="271">
                  <c:v>0.23863999999999994</c:v>
                </c:pt>
                <c:pt idx="272">
                  <c:v>0.23793999999999993</c:v>
                </c:pt>
                <c:pt idx="273">
                  <c:v>0.23733999999999994</c:v>
                </c:pt>
                <c:pt idx="274">
                  <c:v>0.23690999999999998</c:v>
                </c:pt>
                <c:pt idx="275">
                  <c:v>0.23665999999999998</c:v>
                </c:pt>
                <c:pt idx="276">
                  <c:v>0.23635999999999993</c:v>
                </c:pt>
                <c:pt idx="277">
                  <c:v>0.23595999999999992</c:v>
                </c:pt>
                <c:pt idx="278">
                  <c:v>0.23546999999999993</c:v>
                </c:pt>
                <c:pt idx="279">
                  <c:v>0.23476999999999992</c:v>
                </c:pt>
                <c:pt idx="280">
                  <c:v>0.23494999999999994</c:v>
                </c:pt>
                <c:pt idx="281">
                  <c:v>0.23519999999999999</c:v>
                </c:pt>
                <c:pt idx="282">
                  <c:v>0.23530000000000001</c:v>
                </c:pt>
                <c:pt idx="283">
                  <c:v>0.23530000000000004</c:v>
                </c:pt>
                <c:pt idx="284">
                  <c:v>0.23550000000000004</c:v>
                </c:pt>
                <c:pt idx="285">
                  <c:v>0.23605000000000007</c:v>
                </c:pt>
                <c:pt idx="286">
                  <c:v>0.23651000000000008</c:v>
                </c:pt>
                <c:pt idx="287">
                  <c:v>0.23676000000000008</c:v>
                </c:pt>
                <c:pt idx="288">
                  <c:v>0.23696000000000009</c:v>
                </c:pt>
                <c:pt idx="289">
                  <c:v>0.23696000000000009</c:v>
                </c:pt>
                <c:pt idx="290">
                  <c:v>0.23701000000000008</c:v>
                </c:pt>
                <c:pt idx="291">
                  <c:v>0.2368600000000001</c:v>
                </c:pt>
                <c:pt idx="292">
                  <c:v>0.23636000000000018</c:v>
                </c:pt>
                <c:pt idx="293">
                  <c:v>0.23601000000000016</c:v>
                </c:pt>
                <c:pt idx="294">
                  <c:v>0.23566000000000017</c:v>
                </c:pt>
                <c:pt idx="295">
                  <c:v>0.23536000000000015</c:v>
                </c:pt>
                <c:pt idx="296">
                  <c:v>0.23516000000000015</c:v>
                </c:pt>
                <c:pt idx="297">
                  <c:v>0.23496000000000017</c:v>
                </c:pt>
                <c:pt idx="298">
                  <c:v>0.23476000000000016</c:v>
                </c:pt>
                <c:pt idx="299">
                  <c:v>0.23466000000000015</c:v>
                </c:pt>
                <c:pt idx="300">
                  <c:v>0.23466000000000012</c:v>
                </c:pt>
                <c:pt idx="301">
                  <c:v>0.23476000000000014</c:v>
                </c:pt>
                <c:pt idx="302">
                  <c:v>0.23461000000000012</c:v>
                </c:pt>
                <c:pt idx="303">
                  <c:v>0.23441000000000006</c:v>
                </c:pt>
                <c:pt idx="304">
                  <c:v>0.23386000000000007</c:v>
                </c:pt>
                <c:pt idx="305">
                  <c:v>0.23336000000000001</c:v>
                </c:pt>
                <c:pt idx="306">
                  <c:v>0.23306000000000004</c:v>
                </c:pt>
                <c:pt idx="307">
                  <c:v>0.23255999999999999</c:v>
                </c:pt>
                <c:pt idx="308">
                  <c:v>0.23211000000000001</c:v>
                </c:pt>
                <c:pt idx="309">
                  <c:v>0.23176000000000002</c:v>
                </c:pt>
                <c:pt idx="310">
                  <c:v>0.23141000000000006</c:v>
                </c:pt>
                <c:pt idx="311">
                  <c:v>0.23111000000000004</c:v>
                </c:pt>
                <c:pt idx="312">
                  <c:v>0.23056000000000001</c:v>
                </c:pt>
                <c:pt idx="313">
                  <c:v>0.23030999999999999</c:v>
                </c:pt>
                <c:pt idx="314">
                  <c:v>0.23030999999999996</c:v>
                </c:pt>
                <c:pt idx="315">
                  <c:v>0.23040999999999998</c:v>
                </c:pt>
                <c:pt idx="316">
                  <c:v>0.23030999999999999</c:v>
                </c:pt>
                <c:pt idx="317">
                  <c:v>0.23015999999999995</c:v>
                </c:pt>
                <c:pt idx="318">
                  <c:v>0.22995999999999994</c:v>
                </c:pt>
                <c:pt idx="319">
                  <c:v>0.22975999999999996</c:v>
                </c:pt>
                <c:pt idx="320">
                  <c:v>0.22925999999999999</c:v>
                </c:pt>
                <c:pt idx="321">
                  <c:v>0.22871000000000002</c:v>
                </c:pt>
                <c:pt idx="322">
                  <c:v>0.22821000000000002</c:v>
                </c:pt>
                <c:pt idx="323">
                  <c:v>0.22766000000000003</c:v>
                </c:pt>
                <c:pt idx="324">
                  <c:v>0.22694000000000003</c:v>
                </c:pt>
                <c:pt idx="325">
                  <c:v>0.22609000000000001</c:v>
                </c:pt>
                <c:pt idx="326">
                  <c:v>0.22529000000000005</c:v>
                </c:pt>
                <c:pt idx="327">
                  <c:v>0.22454000000000005</c:v>
                </c:pt>
                <c:pt idx="328">
                  <c:v>0.22388000000000005</c:v>
                </c:pt>
                <c:pt idx="329">
                  <c:v>0.22358000000000011</c:v>
                </c:pt>
                <c:pt idx="330">
                  <c:v>0.22260000000000013</c:v>
                </c:pt>
                <c:pt idx="331">
                  <c:v>0.22155000000000016</c:v>
                </c:pt>
                <c:pt idx="332">
                  <c:v>0.22055000000000016</c:v>
                </c:pt>
                <c:pt idx="333">
                  <c:v>0.21965000000000018</c:v>
                </c:pt>
                <c:pt idx="334">
                  <c:v>0.21870000000000012</c:v>
                </c:pt>
                <c:pt idx="335">
                  <c:v>0.21735000000000013</c:v>
                </c:pt>
                <c:pt idx="336">
                  <c:v>0.21610000000000013</c:v>
                </c:pt>
                <c:pt idx="337">
                  <c:v>0.21490000000000012</c:v>
                </c:pt>
                <c:pt idx="338">
                  <c:v>0.21385000000000012</c:v>
                </c:pt>
                <c:pt idx="339">
                  <c:v>0.21302500000000005</c:v>
                </c:pt>
                <c:pt idx="340">
                  <c:v>0.21192500000000009</c:v>
                </c:pt>
                <c:pt idx="341">
                  <c:v>0.21097500000000008</c:v>
                </c:pt>
                <c:pt idx="342">
                  <c:v>0.21042500000000003</c:v>
                </c:pt>
                <c:pt idx="343">
                  <c:v>0.20987500000000001</c:v>
                </c:pt>
                <c:pt idx="344">
                  <c:v>0.20937499999999998</c:v>
                </c:pt>
                <c:pt idx="345">
                  <c:v>0.20892499999999994</c:v>
                </c:pt>
                <c:pt idx="346">
                  <c:v>0.20862499999999995</c:v>
                </c:pt>
                <c:pt idx="347">
                  <c:v>0.20832499999999995</c:v>
                </c:pt>
                <c:pt idx="348">
                  <c:v>0.20787499999999992</c:v>
                </c:pt>
                <c:pt idx="349">
                  <c:v>0.20732499999999995</c:v>
                </c:pt>
                <c:pt idx="350">
                  <c:v>0.20677499999999996</c:v>
                </c:pt>
                <c:pt idx="351">
                  <c:v>0.20617499999999997</c:v>
                </c:pt>
                <c:pt idx="352">
                  <c:v>0.20547499999999996</c:v>
                </c:pt>
                <c:pt idx="353">
                  <c:v>0.20452499999999996</c:v>
                </c:pt>
                <c:pt idx="354">
                  <c:v>0.203925</c:v>
                </c:pt>
                <c:pt idx="355">
                  <c:v>0.20344500000000004</c:v>
                </c:pt>
                <c:pt idx="356">
                  <c:v>0.20279500000000003</c:v>
                </c:pt>
                <c:pt idx="357">
                  <c:v>0.202045</c:v>
                </c:pt>
                <c:pt idx="358">
                  <c:v>0.20069499999999998</c:v>
                </c:pt>
                <c:pt idx="359">
                  <c:v>0.19929499999999997</c:v>
                </c:pt>
                <c:pt idx="360">
                  <c:v>0.19779499999999994</c:v>
                </c:pt>
                <c:pt idx="361">
                  <c:v>0.19619499999999998</c:v>
                </c:pt>
                <c:pt idx="362">
                  <c:v>0.19474499999999995</c:v>
                </c:pt>
                <c:pt idx="363">
                  <c:v>0.19329499999999997</c:v>
                </c:pt>
                <c:pt idx="364">
                  <c:v>0.19159499999999999</c:v>
                </c:pt>
                <c:pt idx="365">
                  <c:v>0.18979499999999994</c:v>
                </c:pt>
                <c:pt idx="366">
                  <c:v>0.18839499999999998</c:v>
                </c:pt>
                <c:pt idx="367">
                  <c:v>0.18704499999999996</c:v>
                </c:pt>
                <c:pt idx="368">
                  <c:v>0.18569499999999997</c:v>
                </c:pt>
                <c:pt idx="369">
                  <c:v>0.18419499999999997</c:v>
                </c:pt>
                <c:pt idx="370">
                  <c:v>0.18289499999999997</c:v>
                </c:pt>
                <c:pt idx="371">
                  <c:v>0.18169499999999997</c:v>
                </c:pt>
                <c:pt idx="372">
                  <c:v>0.18079499999999993</c:v>
                </c:pt>
                <c:pt idx="373">
                  <c:v>0.17989499999999989</c:v>
                </c:pt>
                <c:pt idx="374">
                  <c:v>0.1789949999999999</c:v>
                </c:pt>
                <c:pt idx="375">
                  <c:v>0.17809499999999986</c:v>
                </c:pt>
                <c:pt idx="376">
                  <c:v>0.17719499999999985</c:v>
                </c:pt>
                <c:pt idx="377">
                  <c:v>0.17639499999999983</c:v>
                </c:pt>
                <c:pt idx="378">
                  <c:v>0.17559499999999986</c:v>
                </c:pt>
                <c:pt idx="379">
                  <c:v>0.17479499999999987</c:v>
                </c:pt>
                <c:pt idx="380">
                  <c:v>0.17389499999999988</c:v>
                </c:pt>
                <c:pt idx="381">
                  <c:v>0.17289499999999991</c:v>
                </c:pt>
                <c:pt idx="382">
                  <c:v>0.17199499999999998</c:v>
                </c:pt>
                <c:pt idx="383">
                  <c:v>0.17099499999999995</c:v>
                </c:pt>
                <c:pt idx="384">
                  <c:v>0.17019499999999993</c:v>
                </c:pt>
                <c:pt idx="385">
                  <c:v>0.16974499999999992</c:v>
                </c:pt>
                <c:pt idx="386">
                  <c:v>0.16929499999999989</c:v>
                </c:pt>
                <c:pt idx="387">
                  <c:v>0.16894499999999993</c:v>
                </c:pt>
                <c:pt idx="388">
                  <c:v>0.16854499999999994</c:v>
                </c:pt>
                <c:pt idx="389">
                  <c:v>0.16826999999999995</c:v>
                </c:pt>
                <c:pt idx="390">
                  <c:v>0.16821999999999995</c:v>
                </c:pt>
                <c:pt idx="391">
                  <c:v>0.16826999999999998</c:v>
                </c:pt>
                <c:pt idx="392">
                  <c:v>0.16852</c:v>
                </c:pt>
                <c:pt idx="393">
                  <c:v>0.16876999999999998</c:v>
                </c:pt>
                <c:pt idx="394">
                  <c:v>0.16911999999999999</c:v>
                </c:pt>
                <c:pt idx="395">
                  <c:v>0.16941999999999996</c:v>
                </c:pt>
                <c:pt idx="396">
                  <c:v>0.16951999999999998</c:v>
                </c:pt>
                <c:pt idx="397">
                  <c:v>0.16961999999999997</c:v>
                </c:pt>
                <c:pt idx="398">
                  <c:v>0.17011999999999999</c:v>
                </c:pt>
                <c:pt idx="399">
                  <c:v>0.17067000000000004</c:v>
                </c:pt>
                <c:pt idx="400">
                  <c:v>0.17117000000000004</c:v>
                </c:pt>
                <c:pt idx="401">
                  <c:v>0.17162000000000005</c:v>
                </c:pt>
                <c:pt idx="402">
                  <c:v>0.17217000000000005</c:v>
                </c:pt>
                <c:pt idx="403">
                  <c:v>0.17302000000000006</c:v>
                </c:pt>
                <c:pt idx="404">
                  <c:v>0.17372000000000004</c:v>
                </c:pt>
                <c:pt idx="405">
                  <c:v>0.17450000000000002</c:v>
                </c:pt>
                <c:pt idx="406">
                  <c:v>0.17540000000000003</c:v>
                </c:pt>
                <c:pt idx="407">
                  <c:v>0.17660000000000003</c:v>
                </c:pt>
                <c:pt idx="408">
                  <c:v>0.17825000000000002</c:v>
                </c:pt>
                <c:pt idx="409">
                  <c:v>0.17985000000000004</c:v>
                </c:pt>
                <c:pt idx="410">
                  <c:v>0.18110000000000004</c:v>
                </c:pt>
                <c:pt idx="411">
                  <c:v>0.18245000000000006</c:v>
                </c:pt>
                <c:pt idx="412">
                  <c:v>0.18380000000000002</c:v>
                </c:pt>
                <c:pt idx="413">
                  <c:v>0.18486000000000005</c:v>
                </c:pt>
                <c:pt idx="414">
                  <c:v>0.18591000000000002</c:v>
                </c:pt>
                <c:pt idx="415">
                  <c:v>0.18691000000000002</c:v>
                </c:pt>
                <c:pt idx="416">
                  <c:v>0.18761000000000005</c:v>
                </c:pt>
                <c:pt idx="417">
                  <c:v>0.18821000000000004</c:v>
                </c:pt>
                <c:pt idx="418">
                  <c:v>0.18876000000000004</c:v>
                </c:pt>
                <c:pt idx="419">
                  <c:v>0.18956000000000003</c:v>
                </c:pt>
                <c:pt idx="420">
                  <c:v>0.19036000000000006</c:v>
                </c:pt>
                <c:pt idx="421">
                  <c:v>0.19131000000000004</c:v>
                </c:pt>
                <c:pt idx="422">
                  <c:v>0.19211000000000006</c:v>
                </c:pt>
                <c:pt idx="423">
                  <c:v>0.19286000000000006</c:v>
                </c:pt>
                <c:pt idx="424">
                  <c:v>0.19334000000000004</c:v>
                </c:pt>
                <c:pt idx="425">
                  <c:v>0.19394000000000006</c:v>
                </c:pt>
                <c:pt idx="426">
                  <c:v>0.19434000000000007</c:v>
                </c:pt>
                <c:pt idx="427">
                  <c:v>0.19474000000000008</c:v>
                </c:pt>
                <c:pt idx="428">
                  <c:v>0.19514000000000006</c:v>
                </c:pt>
                <c:pt idx="429">
                  <c:v>0.19544000000000003</c:v>
                </c:pt>
                <c:pt idx="430">
                  <c:v>0.19574000000000005</c:v>
                </c:pt>
                <c:pt idx="431">
                  <c:v>0.19604000000000008</c:v>
                </c:pt>
                <c:pt idx="432">
                  <c:v>0.19624000000000008</c:v>
                </c:pt>
                <c:pt idx="433">
                  <c:v>0.19654000000000008</c:v>
                </c:pt>
                <c:pt idx="434">
                  <c:v>0.19659000000000007</c:v>
                </c:pt>
                <c:pt idx="435">
                  <c:v>0.19689000000000006</c:v>
                </c:pt>
                <c:pt idx="436">
                  <c:v>0.19734000000000004</c:v>
                </c:pt>
                <c:pt idx="437">
                  <c:v>0.19774000000000008</c:v>
                </c:pt>
                <c:pt idx="438">
                  <c:v>0.19799000000000005</c:v>
                </c:pt>
                <c:pt idx="439">
                  <c:v>0.19809000000000004</c:v>
                </c:pt>
                <c:pt idx="440">
                  <c:v>0.19834000000000004</c:v>
                </c:pt>
                <c:pt idx="441">
                  <c:v>0.19864000000000001</c:v>
                </c:pt>
                <c:pt idx="442">
                  <c:v>0.19874</c:v>
                </c:pt>
                <c:pt idx="443">
                  <c:v>0.19893999999999995</c:v>
                </c:pt>
                <c:pt idx="444">
                  <c:v>0.19933999999999996</c:v>
                </c:pt>
                <c:pt idx="445">
                  <c:v>0.1996899999999999</c:v>
                </c:pt>
                <c:pt idx="446">
                  <c:v>0.20003999999999991</c:v>
                </c:pt>
                <c:pt idx="447">
                  <c:v>0.20033999999999985</c:v>
                </c:pt>
                <c:pt idx="448">
                  <c:v>0.20033999999999988</c:v>
                </c:pt>
                <c:pt idx="449">
                  <c:v>0.20043999999999987</c:v>
                </c:pt>
                <c:pt idx="450">
                  <c:v>0.20073999999999992</c:v>
                </c:pt>
                <c:pt idx="451">
                  <c:v>0.20103999999999989</c:v>
                </c:pt>
                <c:pt idx="452">
                  <c:v>0.20133999999999991</c:v>
                </c:pt>
                <c:pt idx="453">
                  <c:v>0.20158999999999988</c:v>
                </c:pt>
                <c:pt idx="454">
                  <c:v>0.20203999999999986</c:v>
                </c:pt>
                <c:pt idx="455">
                  <c:v>0.20223999999999986</c:v>
                </c:pt>
                <c:pt idx="456">
                  <c:v>0.20253999999999991</c:v>
                </c:pt>
                <c:pt idx="457">
                  <c:v>0.20253999999999991</c:v>
                </c:pt>
                <c:pt idx="458">
                  <c:v>0.20268999999999993</c:v>
                </c:pt>
                <c:pt idx="459">
                  <c:v>0.20283999999999991</c:v>
                </c:pt>
                <c:pt idx="460">
                  <c:v>0.20333999999999994</c:v>
                </c:pt>
                <c:pt idx="461">
                  <c:v>0.20368999999999995</c:v>
                </c:pt>
                <c:pt idx="462">
                  <c:v>0.20404</c:v>
                </c:pt>
                <c:pt idx="463">
                  <c:v>0.20468000000000003</c:v>
                </c:pt>
                <c:pt idx="464">
                  <c:v>0.20533000000000004</c:v>
                </c:pt>
                <c:pt idx="465">
                  <c:v>0.20603000000000005</c:v>
                </c:pt>
                <c:pt idx="466">
                  <c:v>0.20673000000000005</c:v>
                </c:pt>
                <c:pt idx="467">
                  <c:v>0.20753000000000008</c:v>
                </c:pt>
                <c:pt idx="468">
                  <c:v>0.20843000000000006</c:v>
                </c:pt>
                <c:pt idx="469">
                  <c:v>0.20918000000000006</c:v>
                </c:pt>
                <c:pt idx="470">
                  <c:v>0.21038000000000007</c:v>
                </c:pt>
                <c:pt idx="471">
                  <c:v>0.21148000000000006</c:v>
                </c:pt>
                <c:pt idx="472">
                  <c:v>0.21223000000000006</c:v>
                </c:pt>
                <c:pt idx="473">
                  <c:v>0.21328000000000005</c:v>
                </c:pt>
                <c:pt idx="474">
                  <c:v>0.21465000000000006</c:v>
                </c:pt>
                <c:pt idx="475">
                  <c:v>0.21605000000000008</c:v>
                </c:pt>
                <c:pt idx="476">
                  <c:v>0.21780000000000008</c:v>
                </c:pt>
                <c:pt idx="477">
                  <c:v>0.21955000000000008</c:v>
                </c:pt>
                <c:pt idx="478">
                  <c:v>0.22145000000000009</c:v>
                </c:pt>
                <c:pt idx="479">
                  <c:v>0.2234000000000001</c:v>
                </c:pt>
                <c:pt idx="480">
                  <c:v>0.22525000000000009</c:v>
                </c:pt>
                <c:pt idx="481">
                  <c:v>0.22710000000000011</c:v>
                </c:pt>
                <c:pt idx="482">
                  <c:v>0.22905000000000011</c:v>
                </c:pt>
                <c:pt idx="483">
                  <c:v>0.23105000000000014</c:v>
                </c:pt>
                <c:pt idx="484">
                  <c:v>0.23315000000000016</c:v>
                </c:pt>
                <c:pt idx="485">
                  <c:v>0.23515000000000014</c:v>
                </c:pt>
                <c:pt idx="486">
                  <c:v>0.23720000000000013</c:v>
                </c:pt>
                <c:pt idx="487">
                  <c:v>0.23945000000000013</c:v>
                </c:pt>
                <c:pt idx="488">
                  <c:v>0.24160000000000012</c:v>
                </c:pt>
                <c:pt idx="489">
                  <c:v>0.24359000000000011</c:v>
                </c:pt>
                <c:pt idx="490">
                  <c:v>0.24449000000000012</c:v>
                </c:pt>
                <c:pt idx="491">
                  <c:v>0.24554000000000012</c:v>
                </c:pt>
                <c:pt idx="492">
                  <c:v>0.24659000000000009</c:v>
                </c:pt>
                <c:pt idx="493">
                  <c:v>0.24759000000000009</c:v>
                </c:pt>
                <c:pt idx="494">
                  <c:v>0.24814000000000011</c:v>
                </c:pt>
                <c:pt idx="495">
                  <c:v>0.2487400000000001</c:v>
                </c:pt>
                <c:pt idx="496">
                  <c:v>0.2494900000000001</c:v>
                </c:pt>
                <c:pt idx="497">
                  <c:v>0.25029000000000012</c:v>
                </c:pt>
                <c:pt idx="498">
                  <c:v>0.25139000000000006</c:v>
                </c:pt>
                <c:pt idx="499">
                  <c:v>0.2520400000000001</c:v>
                </c:pt>
                <c:pt idx="500">
                  <c:v>0.25244000000000005</c:v>
                </c:pt>
                <c:pt idx="501">
                  <c:v>0.25284000000000006</c:v>
                </c:pt>
                <c:pt idx="502">
                  <c:v>0.25324000000000008</c:v>
                </c:pt>
                <c:pt idx="503">
                  <c:v>0.25369000000000008</c:v>
                </c:pt>
                <c:pt idx="504">
                  <c:v>0.25409000000000009</c:v>
                </c:pt>
                <c:pt idx="505">
                  <c:v>0.25414000000000009</c:v>
                </c:pt>
                <c:pt idx="506">
                  <c:v>0.25409000000000004</c:v>
                </c:pt>
                <c:pt idx="507">
                  <c:v>0.25414000000000003</c:v>
                </c:pt>
                <c:pt idx="508">
                  <c:v>0.25404000000000004</c:v>
                </c:pt>
                <c:pt idx="509">
                  <c:v>0.25394</c:v>
                </c:pt>
                <c:pt idx="510">
                  <c:v>0.25384000000000001</c:v>
                </c:pt>
                <c:pt idx="511">
                  <c:v>0.25389</c:v>
                </c:pt>
                <c:pt idx="512">
                  <c:v>0.25398999999999999</c:v>
                </c:pt>
                <c:pt idx="513">
                  <c:v>0.25418999999999997</c:v>
                </c:pt>
                <c:pt idx="514">
                  <c:v>0.25438999999999995</c:v>
                </c:pt>
                <c:pt idx="515">
                  <c:v>0.25458999999999998</c:v>
                </c:pt>
                <c:pt idx="516">
                  <c:v>0.25478999999999991</c:v>
                </c:pt>
                <c:pt idx="517">
                  <c:v>0.25523999999999991</c:v>
                </c:pt>
                <c:pt idx="518">
                  <c:v>0.25573999999999997</c:v>
                </c:pt>
                <c:pt idx="519">
                  <c:v>0.25668999999999992</c:v>
                </c:pt>
                <c:pt idx="520">
                  <c:v>0.25718999999999992</c:v>
                </c:pt>
                <c:pt idx="521">
                  <c:v>0.25748999999999994</c:v>
                </c:pt>
                <c:pt idx="522">
                  <c:v>0.25803999999999988</c:v>
                </c:pt>
              </c:numCache>
            </c:numRef>
          </c:val>
          <c:smooth val="0"/>
          <c:extLst>
            <c:ext xmlns:c16="http://schemas.microsoft.com/office/drawing/2014/chart" uri="{C3380CC4-5D6E-409C-BE32-E72D297353CC}">
              <c16:uniqueId val="{00000002-FBFF-4E47-92F5-3761FC71F24C}"/>
            </c:ext>
          </c:extLst>
        </c:ser>
        <c:ser>
          <c:idx val="3"/>
          <c:order val="3"/>
          <c:tx>
            <c:strRef>
              <c:f>'Sosandar Data'!$G$5</c:f>
              <c:strCache>
                <c:ptCount val="1"/>
                <c:pt idx="0">
                  <c:v>200 Day MA</c:v>
                </c:pt>
              </c:strCache>
            </c:strRef>
          </c:tx>
          <c:spPr>
            <a:ln w="12700">
              <a:solidFill>
                <a:srgbClr val="000080"/>
              </a:solidFill>
              <a:prstDash val="solid"/>
            </a:ln>
          </c:spPr>
          <c:marker>
            <c:symbol val="none"/>
          </c:marker>
          <c:cat>
            <c:numRef>
              <c:f>'Sosandar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Sosandar Data'!$G$6:$G$528</c:f>
              <c:numCache>
                <c:formatCode>#,##0.00</c:formatCode>
                <c:ptCount val="523"/>
                <c:pt idx="0">
                  <c:v>0.15316000000000007</c:v>
                </c:pt>
                <c:pt idx="1">
                  <c:v>0.15372250000000007</c:v>
                </c:pt>
                <c:pt idx="2">
                  <c:v>0.15427250000000006</c:v>
                </c:pt>
                <c:pt idx="3">
                  <c:v>0.15477750000000007</c:v>
                </c:pt>
                <c:pt idx="4">
                  <c:v>0.15532750000000009</c:v>
                </c:pt>
                <c:pt idx="5">
                  <c:v>0.15587750000000011</c:v>
                </c:pt>
                <c:pt idx="6">
                  <c:v>0.15645250000000011</c:v>
                </c:pt>
                <c:pt idx="7">
                  <c:v>0.1570275000000001</c:v>
                </c:pt>
                <c:pt idx="8">
                  <c:v>0.15760250000000009</c:v>
                </c:pt>
                <c:pt idx="9">
                  <c:v>0.15816500000000011</c:v>
                </c:pt>
                <c:pt idx="10">
                  <c:v>0.15877000000000013</c:v>
                </c:pt>
                <c:pt idx="11">
                  <c:v>0.15937500000000016</c:v>
                </c:pt>
                <c:pt idx="12">
                  <c:v>0.15996250000000015</c:v>
                </c:pt>
                <c:pt idx="13">
                  <c:v>0.16056250000000016</c:v>
                </c:pt>
                <c:pt idx="14">
                  <c:v>0.16117500000000015</c:v>
                </c:pt>
                <c:pt idx="15">
                  <c:v>0.16177500000000017</c:v>
                </c:pt>
                <c:pt idx="16">
                  <c:v>0.16237500000000016</c:v>
                </c:pt>
                <c:pt idx="17">
                  <c:v>0.16297500000000018</c:v>
                </c:pt>
                <c:pt idx="18">
                  <c:v>0.16356250000000014</c:v>
                </c:pt>
                <c:pt idx="19">
                  <c:v>0.16417500000000015</c:v>
                </c:pt>
                <c:pt idx="20">
                  <c:v>0.16475000000000012</c:v>
                </c:pt>
                <c:pt idx="21">
                  <c:v>0.16531250000000011</c:v>
                </c:pt>
                <c:pt idx="22">
                  <c:v>0.16587500000000013</c:v>
                </c:pt>
                <c:pt idx="23">
                  <c:v>0.1664125000000001</c:v>
                </c:pt>
                <c:pt idx="24">
                  <c:v>0.16696250000000012</c:v>
                </c:pt>
                <c:pt idx="25">
                  <c:v>0.16759500000000013</c:v>
                </c:pt>
                <c:pt idx="26">
                  <c:v>0.16824500000000012</c:v>
                </c:pt>
                <c:pt idx="27">
                  <c:v>0.16890750000000015</c:v>
                </c:pt>
                <c:pt idx="28">
                  <c:v>0.16959500000000008</c:v>
                </c:pt>
                <c:pt idx="29">
                  <c:v>0.17028250000000006</c:v>
                </c:pt>
                <c:pt idx="30">
                  <c:v>0.17097000000000004</c:v>
                </c:pt>
                <c:pt idx="31">
                  <c:v>0.17158250000000003</c:v>
                </c:pt>
                <c:pt idx="32">
                  <c:v>0.17212000000000002</c:v>
                </c:pt>
                <c:pt idx="33">
                  <c:v>0.17265750000000002</c:v>
                </c:pt>
                <c:pt idx="34">
                  <c:v>0.17318249999999996</c:v>
                </c:pt>
                <c:pt idx="35">
                  <c:v>0.17370749999999993</c:v>
                </c:pt>
                <c:pt idx="36">
                  <c:v>0.17423249999999993</c:v>
                </c:pt>
                <c:pt idx="37">
                  <c:v>0.17475749999999995</c:v>
                </c:pt>
                <c:pt idx="38">
                  <c:v>0.17530749999999995</c:v>
                </c:pt>
                <c:pt idx="39">
                  <c:v>0.17589499999999994</c:v>
                </c:pt>
                <c:pt idx="40">
                  <c:v>0.17648249999999993</c:v>
                </c:pt>
                <c:pt idx="41">
                  <c:v>0.17710749999999989</c:v>
                </c:pt>
                <c:pt idx="42">
                  <c:v>0.17770749999999993</c:v>
                </c:pt>
                <c:pt idx="43">
                  <c:v>0.17834499999999992</c:v>
                </c:pt>
                <c:pt idx="44">
                  <c:v>0.17893249999999991</c:v>
                </c:pt>
                <c:pt idx="45">
                  <c:v>0.17948249999999991</c:v>
                </c:pt>
                <c:pt idx="46">
                  <c:v>0.18003249999999987</c:v>
                </c:pt>
                <c:pt idx="47">
                  <c:v>0.18056999999999987</c:v>
                </c:pt>
                <c:pt idx="48">
                  <c:v>0.18113249999999986</c:v>
                </c:pt>
                <c:pt idx="49">
                  <c:v>0.18173249999999985</c:v>
                </c:pt>
                <c:pt idx="50">
                  <c:v>0.18234499999999987</c:v>
                </c:pt>
                <c:pt idx="51">
                  <c:v>0.18295749999999991</c:v>
                </c:pt>
                <c:pt idx="52">
                  <c:v>0.1836074999999999</c:v>
                </c:pt>
                <c:pt idx="53">
                  <c:v>0.18425749999999994</c:v>
                </c:pt>
                <c:pt idx="54">
                  <c:v>0.18485749999999992</c:v>
                </c:pt>
                <c:pt idx="55">
                  <c:v>0.18541999999999995</c:v>
                </c:pt>
                <c:pt idx="56">
                  <c:v>0.18595749999999991</c:v>
                </c:pt>
                <c:pt idx="57">
                  <c:v>0.18650749999999994</c:v>
                </c:pt>
                <c:pt idx="58">
                  <c:v>0.18709499999999996</c:v>
                </c:pt>
                <c:pt idx="59">
                  <c:v>0.18770749999999992</c:v>
                </c:pt>
                <c:pt idx="60">
                  <c:v>0.18831999999999993</c:v>
                </c:pt>
                <c:pt idx="61">
                  <c:v>0.18895749999999992</c:v>
                </c:pt>
                <c:pt idx="62">
                  <c:v>0.1895949999999999</c:v>
                </c:pt>
                <c:pt idx="63">
                  <c:v>0.19021999999999989</c:v>
                </c:pt>
                <c:pt idx="64">
                  <c:v>0.19083249999999988</c:v>
                </c:pt>
                <c:pt idx="65">
                  <c:v>0.19144499999999987</c:v>
                </c:pt>
                <c:pt idx="66">
                  <c:v>0.19196999999999989</c:v>
                </c:pt>
                <c:pt idx="67">
                  <c:v>0.19255749999999991</c:v>
                </c:pt>
                <c:pt idx="68">
                  <c:v>0.19313249999999993</c:v>
                </c:pt>
                <c:pt idx="69">
                  <c:v>0.19369499999999992</c:v>
                </c:pt>
                <c:pt idx="70">
                  <c:v>0.19424499999999995</c:v>
                </c:pt>
                <c:pt idx="71">
                  <c:v>0.19481999999999997</c:v>
                </c:pt>
                <c:pt idx="72">
                  <c:v>0.19544499999999995</c:v>
                </c:pt>
                <c:pt idx="73">
                  <c:v>0.19605749999999997</c:v>
                </c:pt>
                <c:pt idx="74">
                  <c:v>0.19666999999999998</c:v>
                </c:pt>
                <c:pt idx="75">
                  <c:v>0.19727</c:v>
                </c:pt>
                <c:pt idx="76">
                  <c:v>0.19785749999999999</c:v>
                </c:pt>
                <c:pt idx="77">
                  <c:v>0.19843250000000001</c:v>
                </c:pt>
                <c:pt idx="78">
                  <c:v>0.19899500000000006</c:v>
                </c:pt>
                <c:pt idx="79">
                  <c:v>0.19954500000000003</c:v>
                </c:pt>
                <c:pt idx="80">
                  <c:v>0.20007000000000005</c:v>
                </c:pt>
                <c:pt idx="81">
                  <c:v>0.20062000000000005</c:v>
                </c:pt>
                <c:pt idx="82">
                  <c:v>0.20119500000000007</c:v>
                </c:pt>
                <c:pt idx="83">
                  <c:v>0.20177000000000006</c:v>
                </c:pt>
                <c:pt idx="84">
                  <c:v>0.20227500000000007</c:v>
                </c:pt>
                <c:pt idx="85">
                  <c:v>0.20272000000000007</c:v>
                </c:pt>
                <c:pt idx="86">
                  <c:v>0.20316750000000006</c:v>
                </c:pt>
                <c:pt idx="87">
                  <c:v>0.20364250000000006</c:v>
                </c:pt>
                <c:pt idx="88">
                  <c:v>0.20409250000000007</c:v>
                </c:pt>
                <c:pt idx="89">
                  <c:v>0.20454250000000002</c:v>
                </c:pt>
                <c:pt idx="90">
                  <c:v>0.20499250000000002</c:v>
                </c:pt>
                <c:pt idx="91">
                  <c:v>0.20544250000000003</c:v>
                </c:pt>
                <c:pt idx="92">
                  <c:v>0.20588000000000001</c:v>
                </c:pt>
                <c:pt idx="93">
                  <c:v>0.20628000000000005</c:v>
                </c:pt>
                <c:pt idx="94">
                  <c:v>0.20666750000000003</c:v>
                </c:pt>
                <c:pt idx="95">
                  <c:v>0.20704250000000005</c:v>
                </c:pt>
                <c:pt idx="96">
                  <c:v>0.20740500000000003</c:v>
                </c:pt>
                <c:pt idx="97">
                  <c:v>0.20775500000000005</c:v>
                </c:pt>
                <c:pt idx="98">
                  <c:v>0.20809250000000007</c:v>
                </c:pt>
                <c:pt idx="99">
                  <c:v>0.20845500000000006</c:v>
                </c:pt>
                <c:pt idx="100">
                  <c:v>0.20879250000000005</c:v>
                </c:pt>
                <c:pt idx="101">
                  <c:v>0.20913000000000012</c:v>
                </c:pt>
                <c:pt idx="102">
                  <c:v>0.20953000000000008</c:v>
                </c:pt>
                <c:pt idx="103">
                  <c:v>0.20993000000000009</c:v>
                </c:pt>
                <c:pt idx="104">
                  <c:v>0.2103175000000001</c:v>
                </c:pt>
                <c:pt idx="105">
                  <c:v>0.21066750000000009</c:v>
                </c:pt>
                <c:pt idx="106">
                  <c:v>0.21098000000000008</c:v>
                </c:pt>
                <c:pt idx="107">
                  <c:v>0.21134250000000013</c:v>
                </c:pt>
                <c:pt idx="108">
                  <c:v>0.21173000000000011</c:v>
                </c:pt>
                <c:pt idx="109">
                  <c:v>0.21211750000000013</c:v>
                </c:pt>
                <c:pt idx="110">
                  <c:v>0.21254250000000011</c:v>
                </c:pt>
                <c:pt idx="111">
                  <c:v>0.21303000000000008</c:v>
                </c:pt>
                <c:pt idx="112">
                  <c:v>0.21350500000000003</c:v>
                </c:pt>
                <c:pt idx="113">
                  <c:v>0.21386500000000003</c:v>
                </c:pt>
                <c:pt idx="114">
                  <c:v>0.21426499999999998</c:v>
                </c:pt>
                <c:pt idx="115">
                  <c:v>0.21466499999999997</c:v>
                </c:pt>
                <c:pt idx="116">
                  <c:v>0.21508999999999992</c:v>
                </c:pt>
                <c:pt idx="117">
                  <c:v>0.21554999999999994</c:v>
                </c:pt>
                <c:pt idx="118">
                  <c:v>0.21601249999999994</c:v>
                </c:pt>
                <c:pt idx="119">
                  <c:v>0.21644999999999992</c:v>
                </c:pt>
                <c:pt idx="120">
                  <c:v>0.21691249999999992</c:v>
                </c:pt>
                <c:pt idx="121">
                  <c:v>0.21739999999999995</c:v>
                </c:pt>
                <c:pt idx="122">
                  <c:v>0.21786249999999996</c:v>
                </c:pt>
                <c:pt idx="123">
                  <c:v>0.21833749999999991</c:v>
                </c:pt>
                <c:pt idx="124">
                  <c:v>0.21885499999999991</c:v>
                </c:pt>
                <c:pt idx="125">
                  <c:v>0.21940499999999991</c:v>
                </c:pt>
                <c:pt idx="126">
                  <c:v>0.2199424999999999</c:v>
                </c:pt>
                <c:pt idx="127">
                  <c:v>0.2204424999999999</c:v>
                </c:pt>
                <c:pt idx="128">
                  <c:v>0.22091999999999989</c:v>
                </c:pt>
                <c:pt idx="129">
                  <c:v>0.2213324999999999</c:v>
                </c:pt>
                <c:pt idx="130">
                  <c:v>0.22193999999999989</c:v>
                </c:pt>
                <c:pt idx="131">
                  <c:v>0.2225899999999999</c:v>
                </c:pt>
                <c:pt idx="132">
                  <c:v>0.22321499999999994</c:v>
                </c:pt>
                <c:pt idx="133">
                  <c:v>0.22381499999999993</c:v>
                </c:pt>
                <c:pt idx="134">
                  <c:v>0.22441499999999992</c:v>
                </c:pt>
                <c:pt idx="135">
                  <c:v>0.22500249999999994</c:v>
                </c:pt>
                <c:pt idx="136">
                  <c:v>0.22561499999999995</c:v>
                </c:pt>
                <c:pt idx="137">
                  <c:v>0.22623499999999996</c:v>
                </c:pt>
                <c:pt idx="138">
                  <c:v>0.22683499999999995</c:v>
                </c:pt>
                <c:pt idx="139">
                  <c:v>0.22738499999999995</c:v>
                </c:pt>
                <c:pt idx="140">
                  <c:v>0.22794749999999997</c:v>
                </c:pt>
                <c:pt idx="141">
                  <c:v>0.22844749999999997</c:v>
                </c:pt>
                <c:pt idx="142">
                  <c:v>0.22883499999999998</c:v>
                </c:pt>
                <c:pt idx="143">
                  <c:v>0.22924749999999997</c:v>
                </c:pt>
                <c:pt idx="144">
                  <c:v>0.22964749999999998</c:v>
                </c:pt>
                <c:pt idx="145">
                  <c:v>0.23008500000000001</c:v>
                </c:pt>
                <c:pt idx="146">
                  <c:v>0.23053499999999999</c:v>
                </c:pt>
                <c:pt idx="147">
                  <c:v>0.23098500000000002</c:v>
                </c:pt>
                <c:pt idx="148">
                  <c:v>0.231435</c:v>
                </c:pt>
                <c:pt idx="149">
                  <c:v>0.23191000000000006</c:v>
                </c:pt>
                <c:pt idx="150">
                  <c:v>0.23238500000000006</c:v>
                </c:pt>
                <c:pt idx="151">
                  <c:v>0.23292250000000006</c:v>
                </c:pt>
                <c:pt idx="152">
                  <c:v>0.23346000000000008</c:v>
                </c:pt>
                <c:pt idx="153">
                  <c:v>0.23398500000000008</c:v>
                </c:pt>
                <c:pt idx="154">
                  <c:v>0.2343900000000001</c:v>
                </c:pt>
                <c:pt idx="155">
                  <c:v>0.23477750000000014</c:v>
                </c:pt>
                <c:pt idx="156">
                  <c:v>0.23490250000000018</c:v>
                </c:pt>
                <c:pt idx="157">
                  <c:v>0.23497750000000017</c:v>
                </c:pt>
                <c:pt idx="158">
                  <c:v>0.23509000000000019</c:v>
                </c:pt>
                <c:pt idx="159">
                  <c:v>0.23524000000000014</c:v>
                </c:pt>
                <c:pt idx="160">
                  <c:v>0.23539000000000015</c:v>
                </c:pt>
                <c:pt idx="161">
                  <c:v>0.23556500000000016</c:v>
                </c:pt>
                <c:pt idx="162">
                  <c:v>0.23567750000000018</c:v>
                </c:pt>
                <c:pt idx="163">
                  <c:v>0.23575250000000017</c:v>
                </c:pt>
                <c:pt idx="164">
                  <c:v>0.23589000000000016</c:v>
                </c:pt>
                <c:pt idx="165">
                  <c:v>0.23604000000000017</c:v>
                </c:pt>
                <c:pt idx="166">
                  <c:v>0.23609000000000013</c:v>
                </c:pt>
                <c:pt idx="167">
                  <c:v>0.2361275000000001</c:v>
                </c:pt>
                <c:pt idx="168">
                  <c:v>0.2361275000000001</c:v>
                </c:pt>
                <c:pt idx="169">
                  <c:v>0.23610250000000008</c:v>
                </c:pt>
                <c:pt idx="170">
                  <c:v>0.23602750000000008</c:v>
                </c:pt>
                <c:pt idx="171">
                  <c:v>0.23596500000000006</c:v>
                </c:pt>
                <c:pt idx="172">
                  <c:v>0.23589000000000004</c:v>
                </c:pt>
                <c:pt idx="173">
                  <c:v>0.23581500000000005</c:v>
                </c:pt>
                <c:pt idx="174">
                  <c:v>0.23574000000000006</c:v>
                </c:pt>
                <c:pt idx="175">
                  <c:v>0.23567750000000004</c:v>
                </c:pt>
                <c:pt idx="176">
                  <c:v>0.23562750000000005</c:v>
                </c:pt>
                <c:pt idx="177">
                  <c:v>0.23547750000000003</c:v>
                </c:pt>
                <c:pt idx="178">
                  <c:v>0.23531500000000002</c:v>
                </c:pt>
                <c:pt idx="179">
                  <c:v>0.23520250000000009</c:v>
                </c:pt>
                <c:pt idx="180">
                  <c:v>0.23512750000000007</c:v>
                </c:pt>
                <c:pt idx="181">
                  <c:v>0.23507750000000008</c:v>
                </c:pt>
                <c:pt idx="182">
                  <c:v>0.23505250000000011</c:v>
                </c:pt>
                <c:pt idx="183">
                  <c:v>0.23501500000000011</c:v>
                </c:pt>
                <c:pt idx="184">
                  <c:v>0.23495250000000012</c:v>
                </c:pt>
                <c:pt idx="185">
                  <c:v>0.23477750000000014</c:v>
                </c:pt>
                <c:pt idx="186">
                  <c:v>0.23456500000000016</c:v>
                </c:pt>
                <c:pt idx="187">
                  <c:v>0.23434000000000016</c:v>
                </c:pt>
                <c:pt idx="188">
                  <c:v>0.23414000000000015</c:v>
                </c:pt>
                <c:pt idx="189">
                  <c:v>0.23397125000000013</c:v>
                </c:pt>
                <c:pt idx="190">
                  <c:v>0.23374625000000016</c:v>
                </c:pt>
                <c:pt idx="191">
                  <c:v>0.23350875000000013</c:v>
                </c:pt>
                <c:pt idx="192">
                  <c:v>0.23329125000000012</c:v>
                </c:pt>
                <c:pt idx="193">
                  <c:v>0.23306625000000011</c:v>
                </c:pt>
                <c:pt idx="194">
                  <c:v>0.23282875000000011</c:v>
                </c:pt>
                <c:pt idx="195">
                  <c:v>0.23261625000000008</c:v>
                </c:pt>
                <c:pt idx="196">
                  <c:v>0.23242875000000007</c:v>
                </c:pt>
                <c:pt idx="197">
                  <c:v>0.23224125000000007</c:v>
                </c:pt>
                <c:pt idx="198">
                  <c:v>0.23205375000000006</c:v>
                </c:pt>
                <c:pt idx="199">
                  <c:v>0.23186625000000005</c:v>
                </c:pt>
                <c:pt idx="200">
                  <c:v>0.23166625000000007</c:v>
                </c:pt>
                <c:pt idx="201">
                  <c:v>0.23147875000000007</c:v>
                </c:pt>
                <c:pt idx="202">
                  <c:v>0.23126625000000012</c:v>
                </c:pt>
                <c:pt idx="203">
                  <c:v>0.23101125000000014</c:v>
                </c:pt>
                <c:pt idx="204">
                  <c:v>0.23071125000000012</c:v>
                </c:pt>
                <c:pt idx="205">
                  <c:v>0.23044125000000013</c:v>
                </c:pt>
                <c:pt idx="206">
                  <c:v>0.23011625000000013</c:v>
                </c:pt>
                <c:pt idx="207">
                  <c:v>0.22976625000000012</c:v>
                </c:pt>
                <c:pt idx="208">
                  <c:v>0.22930375000000017</c:v>
                </c:pt>
                <c:pt idx="209">
                  <c:v>0.22886625000000016</c:v>
                </c:pt>
                <c:pt idx="210">
                  <c:v>0.22838625000000018</c:v>
                </c:pt>
                <c:pt idx="211">
                  <c:v>0.2279062500000002</c:v>
                </c:pt>
                <c:pt idx="212">
                  <c:v>0.22744375000000019</c:v>
                </c:pt>
                <c:pt idx="213">
                  <c:v>0.22696875000000019</c:v>
                </c:pt>
                <c:pt idx="214">
                  <c:v>0.22648125000000022</c:v>
                </c:pt>
                <c:pt idx="215">
                  <c:v>0.22600625000000021</c:v>
                </c:pt>
                <c:pt idx="216">
                  <c:v>0.2256062500000002</c:v>
                </c:pt>
                <c:pt idx="217">
                  <c:v>0.22520625000000016</c:v>
                </c:pt>
                <c:pt idx="218">
                  <c:v>0.22480625000000015</c:v>
                </c:pt>
                <c:pt idx="219">
                  <c:v>0.22431875000000015</c:v>
                </c:pt>
                <c:pt idx="220">
                  <c:v>0.22386875000000017</c:v>
                </c:pt>
                <c:pt idx="221">
                  <c:v>0.22346875000000019</c:v>
                </c:pt>
                <c:pt idx="222">
                  <c:v>0.22313125000000014</c:v>
                </c:pt>
                <c:pt idx="223">
                  <c:v>0.22280625000000015</c:v>
                </c:pt>
                <c:pt idx="224">
                  <c:v>0.22246875000000013</c:v>
                </c:pt>
                <c:pt idx="225">
                  <c:v>0.22204875000000013</c:v>
                </c:pt>
                <c:pt idx="226">
                  <c:v>0.22161125000000012</c:v>
                </c:pt>
                <c:pt idx="227">
                  <c:v>0.22116125000000011</c:v>
                </c:pt>
                <c:pt idx="228">
                  <c:v>0.22068625000000011</c:v>
                </c:pt>
                <c:pt idx="229">
                  <c:v>0.22023625000000013</c:v>
                </c:pt>
                <c:pt idx="230">
                  <c:v>0.21978625000000016</c:v>
                </c:pt>
                <c:pt idx="231">
                  <c:v>0.21941125000000017</c:v>
                </c:pt>
                <c:pt idx="232">
                  <c:v>0.21906125000000021</c:v>
                </c:pt>
                <c:pt idx="233">
                  <c:v>0.21868625000000019</c:v>
                </c:pt>
                <c:pt idx="234">
                  <c:v>0.2183487500000002</c:v>
                </c:pt>
                <c:pt idx="235">
                  <c:v>0.21797375000000024</c:v>
                </c:pt>
                <c:pt idx="236">
                  <c:v>0.21759875000000023</c:v>
                </c:pt>
                <c:pt idx="237">
                  <c:v>0.21724875000000021</c:v>
                </c:pt>
                <c:pt idx="238">
                  <c:v>0.2168987500000002</c:v>
                </c:pt>
                <c:pt idx="239">
                  <c:v>0.21654875000000015</c:v>
                </c:pt>
                <c:pt idx="240">
                  <c:v>0.21619875000000019</c:v>
                </c:pt>
                <c:pt idx="241">
                  <c:v>0.21582375000000018</c:v>
                </c:pt>
                <c:pt idx="242">
                  <c:v>0.21554875000000012</c:v>
                </c:pt>
                <c:pt idx="243">
                  <c:v>0.2152612500000001</c:v>
                </c:pt>
                <c:pt idx="244">
                  <c:v>0.21507375000000015</c:v>
                </c:pt>
                <c:pt idx="245">
                  <c:v>0.21492375000000016</c:v>
                </c:pt>
                <c:pt idx="246">
                  <c:v>0.21477375000000015</c:v>
                </c:pt>
                <c:pt idx="247">
                  <c:v>0.21463625000000019</c:v>
                </c:pt>
                <c:pt idx="248">
                  <c:v>0.21454875000000015</c:v>
                </c:pt>
                <c:pt idx="249">
                  <c:v>0.21443625000000019</c:v>
                </c:pt>
                <c:pt idx="250">
                  <c:v>0.21429875000000018</c:v>
                </c:pt>
                <c:pt idx="251">
                  <c:v>0.21414875000000017</c:v>
                </c:pt>
                <c:pt idx="252">
                  <c:v>0.21396125000000013</c:v>
                </c:pt>
                <c:pt idx="253">
                  <c:v>0.21377375000000015</c:v>
                </c:pt>
                <c:pt idx="254">
                  <c:v>0.21359875000000017</c:v>
                </c:pt>
                <c:pt idx="255">
                  <c:v>0.21352375000000021</c:v>
                </c:pt>
                <c:pt idx="256">
                  <c:v>0.21344875000000019</c:v>
                </c:pt>
                <c:pt idx="257">
                  <c:v>0.21342375000000019</c:v>
                </c:pt>
                <c:pt idx="258">
                  <c:v>0.2133737500000002</c:v>
                </c:pt>
                <c:pt idx="259">
                  <c:v>0.21327375000000021</c:v>
                </c:pt>
                <c:pt idx="260">
                  <c:v>0.21308625000000025</c:v>
                </c:pt>
                <c:pt idx="261">
                  <c:v>0.21289875000000025</c:v>
                </c:pt>
                <c:pt idx="262">
                  <c:v>0.21271125000000018</c:v>
                </c:pt>
                <c:pt idx="263">
                  <c:v>0.2124762500000002</c:v>
                </c:pt>
                <c:pt idx="264">
                  <c:v>0.21223875000000017</c:v>
                </c:pt>
                <c:pt idx="265">
                  <c:v>0.2119887500000002</c:v>
                </c:pt>
                <c:pt idx="266">
                  <c:v>0.21176375000000014</c:v>
                </c:pt>
                <c:pt idx="267">
                  <c:v>0.21143875000000009</c:v>
                </c:pt>
                <c:pt idx="268">
                  <c:v>0.21108875000000007</c:v>
                </c:pt>
                <c:pt idx="269">
                  <c:v>0.21073875000000009</c:v>
                </c:pt>
                <c:pt idx="270">
                  <c:v>0.21038875000000012</c:v>
                </c:pt>
                <c:pt idx="271">
                  <c:v>0.21008875000000013</c:v>
                </c:pt>
                <c:pt idx="272">
                  <c:v>0.20976375000000011</c:v>
                </c:pt>
                <c:pt idx="273">
                  <c:v>0.20943875000000009</c:v>
                </c:pt>
                <c:pt idx="274">
                  <c:v>0.2090462500000001</c:v>
                </c:pt>
                <c:pt idx="275">
                  <c:v>0.20869625000000011</c:v>
                </c:pt>
                <c:pt idx="276">
                  <c:v>0.2082962500000001</c:v>
                </c:pt>
                <c:pt idx="277">
                  <c:v>0.20790875000000014</c:v>
                </c:pt>
                <c:pt idx="278">
                  <c:v>0.20752125000000013</c:v>
                </c:pt>
                <c:pt idx="279">
                  <c:v>0.20714625000000017</c:v>
                </c:pt>
                <c:pt idx="280">
                  <c:v>0.20679625000000015</c:v>
                </c:pt>
                <c:pt idx="281">
                  <c:v>0.20642125000000022</c:v>
                </c:pt>
                <c:pt idx="282">
                  <c:v>0.20602125000000018</c:v>
                </c:pt>
                <c:pt idx="283">
                  <c:v>0.20562125000000023</c:v>
                </c:pt>
                <c:pt idx="284">
                  <c:v>0.20524625000000024</c:v>
                </c:pt>
                <c:pt idx="285">
                  <c:v>0.20500875000000029</c:v>
                </c:pt>
                <c:pt idx="286">
                  <c:v>0.20481125000000028</c:v>
                </c:pt>
                <c:pt idx="287">
                  <c:v>0.2045862500000003</c:v>
                </c:pt>
                <c:pt idx="288">
                  <c:v>0.20433625000000027</c:v>
                </c:pt>
                <c:pt idx="289">
                  <c:v>0.2040862500000003</c:v>
                </c:pt>
                <c:pt idx="290">
                  <c:v>0.20387375000000027</c:v>
                </c:pt>
                <c:pt idx="291">
                  <c:v>0.20368625000000026</c:v>
                </c:pt>
                <c:pt idx="292">
                  <c:v>0.20351125000000025</c:v>
                </c:pt>
                <c:pt idx="293">
                  <c:v>0.20339875000000024</c:v>
                </c:pt>
                <c:pt idx="294">
                  <c:v>0.20337375000000024</c:v>
                </c:pt>
                <c:pt idx="295">
                  <c:v>0.20334875000000024</c:v>
                </c:pt>
                <c:pt idx="296">
                  <c:v>0.20333625000000022</c:v>
                </c:pt>
                <c:pt idx="297">
                  <c:v>0.20331125000000025</c:v>
                </c:pt>
                <c:pt idx="298">
                  <c:v>0.20327375000000023</c:v>
                </c:pt>
                <c:pt idx="299">
                  <c:v>0.20327375000000017</c:v>
                </c:pt>
                <c:pt idx="300">
                  <c:v>0.20333625000000016</c:v>
                </c:pt>
                <c:pt idx="301">
                  <c:v>0.20339875000000018</c:v>
                </c:pt>
                <c:pt idx="302">
                  <c:v>0.20339875000000018</c:v>
                </c:pt>
                <c:pt idx="303">
                  <c:v>0.20338625000000016</c:v>
                </c:pt>
                <c:pt idx="304">
                  <c:v>0.20338625000000016</c:v>
                </c:pt>
                <c:pt idx="305">
                  <c:v>0.20338625000000016</c:v>
                </c:pt>
                <c:pt idx="306">
                  <c:v>0.20344875000000012</c:v>
                </c:pt>
                <c:pt idx="307">
                  <c:v>0.20343625000000012</c:v>
                </c:pt>
                <c:pt idx="308">
                  <c:v>0.20343625000000018</c:v>
                </c:pt>
                <c:pt idx="309">
                  <c:v>0.20343625000000021</c:v>
                </c:pt>
                <c:pt idx="310">
                  <c:v>0.20341125000000018</c:v>
                </c:pt>
                <c:pt idx="311">
                  <c:v>0.20336125000000016</c:v>
                </c:pt>
                <c:pt idx="312">
                  <c:v>0.20328625000000014</c:v>
                </c:pt>
                <c:pt idx="313">
                  <c:v>0.20328625000000014</c:v>
                </c:pt>
                <c:pt idx="314">
                  <c:v>0.20328625000000006</c:v>
                </c:pt>
                <c:pt idx="315">
                  <c:v>0.20328625000000006</c:v>
                </c:pt>
                <c:pt idx="316">
                  <c:v>0.20326125000000006</c:v>
                </c:pt>
                <c:pt idx="317">
                  <c:v>0.20323625000000003</c:v>
                </c:pt>
                <c:pt idx="318">
                  <c:v>0.20321124999999998</c:v>
                </c:pt>
                <c:pt idx="319">
                  <c:v>0.20317374999999996</c:v>
                </c:pt>
                <c:pt idx="320">
                  <c:v>0.2032237499999999</c:v>
                </c:pt>
                <c:pt idx="321">
                  <c:v>0.20329874999999986</c:v>
                </c:pt>
                <c:pt idx="322">
                  <c:v>0.20333624999999989</c:v>
                </c:pt>
                <c:pt idx="323">
                  <c:v>0.20342374999999988</c:v>
                </c:pt>
                <c:pt idx="324">
                  <c:v>0.20348124999999986</c:v>
                </c:pt>
                <c:pt idx="325">
                  <c:v>0.2035437499999998</c:v>
                </c:pt>
                <c:pt idx="326">
                  <c:v>0.20365624999999979</c:v>
                </c:pt>
                <c:pt idx="327">
                  <c:v>0.2038062499999998</c:v>
                </c:pt>
                <c:pt idx="328">
                  <c:v>0.20401624999999982</c:v>
                </c:pt>
                <c:pt idx="329">
                  <c:v>0.20430374999999981</c:v>
                </c:pt>
                <c:pt idx="330">
                  <c:v>0.20437124999999981</c:v>
                </c:pt>
                <c:pt idx="331">
                  <c:v>0.20439624999999981</c:v>
                </c:pt>
                <c:pt idx="332">
                  <c:v>0.20445874999999983</c:v>
                </c:pt>
                <c:pt idx="333">
                  <c:v>0.20455874999999982</c:v>
                </c:pt>
                <c:pt idx="334">
                  <c:v>0.20465874999999975</c:v>
                </c:pt>
                <c:pt idx="335">
                  <c:v>0.20478374999999974</c:v>
                </c:pt>
                <c:pt idx="336">
                  <c:v>0.20498374999999974</c:v>
                </c:pt>
                <c:pt idx="337">
                  <c:v>0.20525874999999974</c:v>
                </c:pt>
                <c:pt idx="338">
                  <c:v>0.20549624999999974</c:v>
                </c:pt>
                <c:pt idx="339">
                  <c:v>0.20574374999999975</c:v>
                </c:pt>
                <c:pt idx="340">
                  <c:v>0.20574374999999975</c:v>
                </c:pt>
                <c:pt idx="341">
                  <c:v>0.20585624999999974</c:v>
                </c:pt>
                <c:pt idx="342">
                  <c:v>0.20606874999999975</c:v>
                </c:pt>
                <c:pt idx="343">
                  <c:v>0.20629374999999975</c:v>
                </c:pt>
                <c:pt idx="344">
                  <c:v>0.20649374999999975</c:v>
                </c:pt>
                <c:pt idx="345">
                  <c:v>0.20669374999999973</c:v>
                </c:pt>
                <c:pt idx="346">
                  <c:v>0.20691874999999973</c:v>
                </c:pt>
                <c:pt idx="347">
                  <c:v>0.20714374999999977</c:v>
                </c:pt>
                <c:pt idx="348">
                  <c:v>0.20743124999999979</c:v>
                </c:pt>
                <c:pt idx="349">
                  <c:v>0.2076187499999998</c:v>
                </c:pt>
                <c:pt idx="350">
                  <c:v>0.20778124999999981</c:v>
                </c:pt>
                <c:pt idx="351">
                  <c:v>0.20791874999999982</c:v>
                </c:pt>
                <c:pt idx="352">
                  <c:v>0.20805624999999986</c:v>
                </c:pt>
                <c:pt idx="353">
                  <c:v>0.2082062499999999</c:v>
                </c:pt>
                <c:pt idx="354">
                  <c:v>0.20844374999999993</c:v>
                </c:pt>
                <c:pt idx="355">
                  <c:v>0.20858124999999991</c:v>
                </c:pt>
                <c:pt idx="356">
                  <c:v>0.20870624999999993</c:v>
                </c:pt>
                <c:pt idx="357">
                  <c:v>0.20883124999999997</c:v>
                </c:pt>
                <c:pt idx="358">
                  <c:v>0.20891874999999996</c:v>
                </c:pt>
                <c:pt idx="359">
                  <c:v>0.20898124999999992</c:v>
                </c:pt>
                <c:pt idx="360">
                  <c:v>0.20901874999999989</c:v>
                </c:pt>
                <c:pt idx="361">
                  <c:v>0.20905624999999989</c:v>
                </c:pt>
                <c:pt idx="362">
                  <c:v>0.20914374999999993</c:v>
                </c:pt>
                <c:pt idx="363">
                  <c:v>0.20925624999999992</c:v>
                </c:pt>
                <c:pt idx="364">
                  <c:v>0.20930624999999994</c:v>
                </c:pt>
                <c:pt idx="365">
                  <c:v>0.20933124999999997</c:v>
                </c:pt>
                <c:pt idx="366">
                  <c:v>0.20938124999999999</c:v>
                </c:pt>
                <c:pt idx="367">
                  <c:v>0.20950624999999998</c:v>
                </c:pt>
                <c:pt idx="368">
                  <c:v>0.20965624999999999</c:v>
                </c:pt>
                <c:pt idx="369">
                  <c:v>0.20990625000000002</c:v>
                </c:pt>
                <c:pt idx="370">
                  <c:v>0.21020625000000004</c:v>
                </c:pt>
                <c:pt idx="371">
                  <c:v>0.21049375000000001</c:v>
                </c:pt>
                <c:pt idx="372">
                  <c:v>0.21079375000000003</c:v>
                </c:pt>
                <c:pt idx="373">
                  <c:v>0.21110625000000002</c:v>
                </c:pt>
                <c:pt idx="374">
                  <c:v>0.21141875000000007</c:v>
                </c:pt>
                <c:pt idx="375">
                  <c:v>0.21174375000000004</c:v>
                </c:pt>
                <c:pt idx="376">
                  <c:v>0.21206875000000008</c:v>
                </c:pt>
                <c:pt idx="377">
                  <c:v>0.21241875000000005</c:v>
                </c:pt>
                <c:pt idx="378">
                  <c:v>0.21276875000000006</c:v>
                </c:pt>
                <c:pt idx="379">
                  <c:v>0.21309375000000003</c:v>
                </c:pt>
                <c:pt idx="380">
                  <c:v>0.21339375000000005</c:v>
                </c:pt>
                <c:pt idx="381">
                  <c:v>0.21366875000000007</c:v>
                </c:pt>
                <c:pt idx="382">
                  <c:v>0.21394375000000007</c:v>
                </c:pt>
                <c:pt idx="383">
                  <c:v>0.21421875000000007</c:v>
                </c:pt>
                <c:pt idx="384">
                  <c:v>0.21450625000000006</c:v>
                </c:pt>
                <c:pt idx="385">
                  <c:v>0.21491875000000005</c:v>
                </c:pt>
                <c:pt idx="386">
                  <c:v>0.21528125000000006</c:v>
                </c:pt>
                <c:pt idx="387">
                  <c:v>0.21563125000000002</c:v>
                </c:pt>
                <c:pt idx="388">
                  <c:v>0.21601875000000004</c:v>
                </c:pt>
                <c:pt idx="389">
                  <c:v>0.21640000000000004</c:v>
                </c:pt>
                <c:pt idx="390">
                  <c:v>0.21682500000000005</c:v>
                </c:pt>
                <c:pt idx="391">
                  <c:v>0.21722500000000008</c:v>
                </c:pt>
                <c:pt idx="392">
                  <c:v>0.21773750000000006</c:v>
                </c:pt>
                <c:pt idx="393">
                  <c:v>0.2183375000000001</c:v>
                </c:pt>
                <c:pt idx="394">
                  <c:v>0.21893750000000012</c:v>
                </c:pt>
                <c:pt idx="395">
                  <c:v>0.21953750000000011</c:v>
                </c:pt>
                <c:pt idx="396">
                  <c:v>0.2200875000000001</c:v>
                </c:pt>
                <c:pt idx="397">
                  <c:v>0.2206375000000001</c:v>
                </c:pt>
                <c:pt idx="398">
                  <c:v>0.22123750000000009</c:v>
                </c:pt>
                <c:pt idx="399">
                  <c:v>0.22183750000000008</c:v>
                </c:pt>
                <c:pt idx="400">
                  <c:v>0.22243750000000007</c:v>
                </c:pt>
                <c:pt idx="401">
                  <c:v>0.22311250000000007</c:v>
                </c:pt>
                <c:pt idx="402">
                  <c:v>0.22380000000000005</c:v>
                </c:pt>
                <c:pt idx="403">
                  <c:v>0.22453750000000006</c:v>
                </c:pt>
                <c:pt idx="404">
                  <c:v>0.22526250000000003</c:v>
                </c:pt>
                <c:pt idx="405">
                  <c:v>0.22595750000000003</c:v>
                </c:pt>
                <c:pt idx="406">
                  <c:v>0.22660750000000005</c:v>
                </c:pt>
                <c:pt idx="407">
                  <c:v>0.22723250000000003</c:v>
                </c:pt>
                <c:pt idx="408">
                  <c:v>0.22799500000000006</c:v>
                </c:pt>
                <c:pt idx="409">
                  <c:v>0.22878250000000006</c:v>
                </c:pt>
                <c:pt idx="410">
                  <c:v>0.22957000000000005</c:v>
                </c:pt>
                <c:pt idx="411">
                  <c:v>0.23035750000000005</c:v>
                </c:pt>
                <c:pt idx="412">
                  <c:v>0.23102000000000009</c:v>
                </c:pt>
                <c:pt idx="413">
                  <c:v>0.23169500000000007</c:v>
                </c:pt>
                <c:pt idx="414">
                  <c:v>0.23239500000000007</c:v>
                </c:pt>
                <c:pt idx="415">
                  <c:v>0.23303000000000004</c:v>
                </c:pt>
                <c:pt idx="416">
                  <c:v>0.23368000000000003</c:v>
                </c:pt>
                <c:pt idx="417">
                  <c:v>0.23439250000000006</c:v>
                </c:pt>
                <c:pt idx="418">
                  <c:v>0.23519250000000003</c:v>
                </c:pt>
                <c:pt idx="419">
                  <c:v>0.23608000000000001</c:v>
                </c:pt>
                <c:pt idx="420">
                  <c:v>0.23692999999999997</c:v>
                </c:pt>
                <c:pt idx="421">
                  <c:v>0.2376925</c:v>
                </c:pt>
                <c:pt idx="422">
                  <c:v>0.2384425</c:v>
                </c:pt>
                <c:pt idx="423">
                  <c:v>0.23920499999999997</c:v>
                </c:pt>
                <c:pt idx="424">
                  <c:v>0.24002999999999994</c:v>
                </c:pt>
                <c:pt idx="425">
                  <c:v>0.24080499999999994</c:v>
                </c:pt>
                <c:pt idx="426">
                  <c:v>0.2416549999999999</c:v>
                </c:pt>
                <c:pt idx="427">
                  <c:v>0.2425699999999999</c:v>
                </c:pt>
                <c:pt idx="428">
                  <c:v>0.24344499999999988</c:v>
                </c:pt>
                <c:pt idx="429">
                  <c:v>0.24416999999999983</c:v>
                </c:pt>
                <c:pt idx="430">
                  <c:v>0.24489499999999981</c:v>
                </c:pt>
                <c:pt idx="431">
                  <c:v>0.24561999999999981</c:v>
                </c:pt>
                <c:pt idx="432">
                  <c:v>0.24636999999999987</c:v>
                </c:pt>
                <c:pt idx="433">
                  <c:v>0.24714499999999986</c:v>
                </c:pt>
                <c:pt idx="434">
                  <c:v>0.24794499999999986</c:v>
                </c:pt>
                <c:pt idx="435">
                  <c:v>0.24881999999999985</c:v>
                </c:pt>
                <c:pt idx="436">
                  <c:v>0.24969499999999983</c:v>
                </c:pt>
                <c:pt idx="437">
                  <c:v>0.25057749999999979</c:v>
                </c:pt>
                <c:pt idx="438">
                  <c:v>0.25130249999999982</c:v>
                </c:pt>
                <c:pt idx="439">
                  <c:v>0.25198999999999983</c:v>
                </c:pt>
                <c:pt idx="440">
                  <c:v>0.2526899999999998</c:v>
                </c:pt>
                <c:pt idx="441">
                  <c:v>0.25346499999999983</c:v>
                </c:pt>
                <c:pt idx="442">
                  <c:v>0.25413999999999981</c:v>
                </c:pt>
                <c:pt idx="443">
                  <c:v>0.2547149999999998</c:v>
                </c:pt>
                <c:pt idx="444">
                  <c:v>0.25513499999999978</c:v>
                </c:pt>
                <c:pt idx="445">
                  <c:v>0.25544749999999977</c:v>
                </c:pt>
                <c:pt idx="446">
                  <c:v>0.25579749999999984</c:v>
                </c:pt>
                <c:pt idx="447">
                  <c:v>0.25614749999999981</c:v>
                </c:pt>
                <c:pt idx="448">
                  <c:v>0.25640999999999986</c:v>
                </c:pt>
                <c:pt idx="449">
                  <c:v>0.25668499999999983</c:v>
                </c:pt>
                <c:pt idx="450">
                  <c:v>0.25697249999999988</c:v>
                </c:pt>
                <c:pt idx="451">
                  <c:v>0.25727249999999985</c:v>
                </c:pt>
                <c:pt idx="452">
                  <c:v>0.25757249999999987</c:v>
                </c:pt>
                <c:pt idx="453">
                  <c:v>0.25780999999999987</c:v>
                </c:pt>
                <c:pt idx="454">
                  <c:v>0.25813499999999989</c:v>
                </c:pt>
                <c:pt idx="455">
                  <c:v>0.25843499999999986</c:v>
                </c:pt>
                <c:pt idx="456">
                  <c:v>0.25873499999999988</c:v>
                </c:pt>
                <c:pt idx="457">
                  <c:v>0.25903499999999985</c:v>
                </c:pt>
                <c:pt idx="458">
                  <c:v>0.25929499999999989</c:v>
                </c:pt>
                <c:pt idx="459">
                  <c:v>0.25959499999999985</c:v>
                </c:pt>
                <c:pt idx="460">
                  <c:v>0.25999499999999981</c:v>
                </c:pt>
                <c:pt idx="461">
                  <c:v>0.2603574999999998</c:v>
                </c:pt>
                <c:pt idx="462">
                  <c:v>0.26073249999999981</c:v>
                </c:pt>
                <c:pt idx="463">
                  <c:v>0.26119249999999988</c:v>
                </c:pt>
                <c:pt idx="464">
                  <c:v>0.26170499999999985</c:v>
                </c:pt>
                <c:pt idx="465">
                  <c:v>0.26220499999999985</c:v>
                </c:pt>
                <c:pt idx="466">
                  <c:v>0.26248999999999989</c:v>
                </c:pt>
                <c:pt idx="467">
                  <c:v>0.26276499999999986</c:v>
                </c:pt>
                <c:pt idx="468">
                  <c:v>0.26321499999999987</c:v>
                </c:pt>
                <c:pt idx="469">
                  <c:v>0.2636774999999999</c:v>
                </c:pt>
                <c:pt idx="470">
                  <c:v>0.26418749999999991</c:v>
                </c:pt>
                <c:pt idx="471">
                  <c:v>0.26463749999999986</c:v>
                </c:pt>
                <c:pt idx="472">
                  <c:v>0.26503749999999987</c:v>
                </c:pt>
                <c:pt idx="473">
                  <c:v>0.26549999999999985</c:v>
                </c:pt>
                <c:pt idx="474">
                  <c:v>0.26607999999999987</c:v>
                </c:pt>
                <c:pt idx="475">
                  <c:v>0.26662999999999987</c:v>
                </c:pt>
                <c:pt idx="476">
                  <c:v>0.26722999999999986</c:v>
                </c:pt>
                <c:pt idx="477">
                  <c:v>0.2678299999999999</c:v>
                </c:pt>
                <c:pt idx="478">
                  <c:v>0.26842999999999995</c:v>
                </c:pt>
                <c:pt idx="479">
                  <c:v>0.26910499999999993</c:v>
                </c:pt>
                <c:pt idx="480">
                  <c:v>0.26972999999999997</c:v>
                </c:pt>
                <c:pt idx="481">
                  <c:v>0.27035499999999996</c:v>
                </c:pt>
                <c:pt idx="482">
                  <c:v>0.27097999999999994</c:v>
                </c:pt>
                <c:pt idx="483">
                  <c:v>0.27160499999999999</c:v>
                </c:pt>
                <c:pt idx="484">
                  <c:v>0.27230500000000002</c:v>
                </c:pt>
                <c:pt idx="485">
                  <c:v>0.27298</c:v>
                </c:pt>
                <c:pt idx="486">
                  <c:v>0.27361749999999996</c:v>
                </c:pt>
                <c:pt idx="487">
                  <c:v>0.27418499999999996</c:v>
                </c:pt>
                <c:pt idx="488">
                  <c:v>0.27479749999999997</c:v>
                </c:pt>
                <c:pt idx="489">
                  <c:v>0.27529499999999996</c:v>
                </c:pt>
                <c:pt idx="490">
                  <c:v>0.27579499999999996</c:v>
                </c:pt>
                <c:pt idx="491">
                  <c:v>0.27627000000000002</c:v>
                </c:pt>
                <c:pt idx="492">
                  <c:v>0.27674500000000002</c:v>
                </c:pt>
                <c:pt idx="493">
                  <c:v>0.27724499999999996</c:v>
                </c:pt>
                <c:pt idx="494">
                  <c:v>0.2776825</c:v>
                </c:pt>
                <c:pt idx="495">
                  <c:v>0.27814499999999998</c:v>
                </c:pt>
                <c:pt idx="496">
                  <c:v>0.27863249999999995</c:v>
                </c:pt>
                <c:pt idx="497">
                  <c:v>0.27913249999999989</c:v>
                </c:pt>
                <c:pt idx="498">
                  <c:v>0.27966999999999992</c:v>
                </c:pt>
                <c:pt idx="499">
                  <c:v>0.28013249999999995</c:v>
                </c:pt>
                <c:pt idx="500">
                  <c:v>0.28059499999999998</c:v>
                </c:pt>
                <c:pt idx="501">
                  <c:v>0.28105749999999996</c:v>
                </c:pt>
                <c:pt idx="502">
                  <c:v>0.28161499999999995</c:v>
                </c:pt>
                <c:pt idx="503">
                  <c:v>0.28219</c:v>
                </c:pt>
                <c:pt idx="504">
                  <c:v>0.28276499999999999</c:v>
                </c:pt>
                <c:pt idx="505">
                  <c:v>0.28335250000000001</c:v>
                </c:pt>
                <c:pt idx="506">
                  <c:v>0.28377750000000002</c:v>
                </c:pt>
                <c:pt idx="507">
                  <c:v>0.28420249999999997</c:v>
                </c:pt>
                <c:pt idx="508">
                  <c:v>0.28470250000000002</c:v>
                </c:pt>
                <c:pt idx="509">
                  <c:v>0.28533999999999998</c:v>
                </c:pt>
                <c:pt idx="510">
                  <c:v>0.2859775</c:v>
                </c:pt>
                <c:pt idx="511">
                  <c:v>0.28660249999999998</c:v>
                </c:pt>
                <c:pt idx="512">
                  <c:v>0.28717749999999997</c:v>
                </c:pt>
                <c:pt idx="513">
                  <c:v>0.28770250000000003</c:v>
                </c:pt>
                <c:pt idx="514">
                  <c:v>0.28809000000000001</c:v>
                </c:pt>
                <c:pt idx="515">
                  <c:v>0.28851500000000002</c:v>
                </c:pt>
                <c:pt idx="516">
                  <c:v>0.28878999999999999</c:v>
                </c:pt>
                <c:pt idx="517">
                  <c:v>0.28898999999999997</c:v>
                </c:pt>
                <c:pt idx="518">
                  <c:v>0.28920999999999997</c:v>
                </c:pt>
                <c:pt idx="519">
                  <c:v>0.28948500000000005</c:v>
                </c:pt>
                <c:pt idx="520">
                  <c:v>0.28966000000000003</c:v>
                </c:pt>
                <c:pt idx="521">
                  <c:v>0.28966000000000008</c:v>
                </c:pt>
                <c:pt idx="522">
                  <c:v>0.28964750000000011</c:v>
                </c:pt>
              </c:numCache>
            </c:numRef>
          </c:val>
          <c:smooth val="0"/>
          <c:extLst>
            <c:ext xmlns:c16="http://schemas.microsoft.com/office/drawing/2014/chart" uri="{C3380CC4-5D6E-409C-BE32-E72D297353CC}">
              <c16:uniqueId val="{00000003-FBFF-4E47-92F5-3761FC71F24C}"/>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Superdry Data'!$I$21:$I$24</c:f>
              <c:strCache>
                <c:ptCount val="4"/>
                <c:pt idx="0">
                  <c:v>1 month</c:v>
                </c:pt>
                <c:pt idx="1">
                  <c:v>3 month</c:v>
                </c:pt>
                <c:pt idx="2">
                  <c:v>6 month</c:v>
                </c:pt>
                <c:pt idx="3">
                  <c:v>12 month</c:v>
                </c:pt>
              </c:strCache>
            </c:strRef>
          </c:cat>
          <c:val>
            <c:numRef>
              <c:f>'Superdry Data'!$J$21:$J$24</c:f>
              <c:numCache>
                <c:formatCode>0%</c:formatCode>
                <c:ptCount val="4"/>
                <c:pt idx="0">
                  <c:v>1.7346518556336901</c:v>
                </c:pt>
                <c:pt idx="1">
                  <c:v>-0.54535564683013205</c:v>
                </c:pt>
                <c:pt idx="2">
                  <c:v>-0.51910321698830197</c:v>
                </c:pt>
                <c:pt idx="3">
                  <c:v>-0.77491194800066698</c:v>
                </c:pt>
              </c:numCache>
            </c:numRef>
          </c:val>
          <c:extLst>
            <c:ext xmlns:c16="http://schemas.microsoft.com/office/drawing/2014/chart" uri="{C3380CC4-5D6E-409C-BE32-E72D297353CC}">
              <c16:uniqueId val="{00000000-386B-4FEC-8333-669D1D8F667A}"/>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Superdry Data'!$D$5</c:f>
              <c:strCache>
                <c:ptCount val="1"/>
                <c:pt idx="0">
                  <c:v>Volume ('000)</c:v>
                </c:pt>
              </c:strCache>
            </c:strRef>
          </c:tx>
          <c:spPr>
            <a:solidFill>
              <a:srgbClr val="001EFF"/>
            </a:solidFill>
          </c:spPr>
          <c:invertIfNegative val="0"/>
          <c:cat>
            <c:numRef>
              <c:f>'Superdry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Superdry Data'!$D$6:$D$528</c:f>
              <c:numCache>
                <c:formatCode>#,##0</c:formatCode>
                <c:ptCount val="523"/>
                <c:pt idx="0">
                  <c:v>736.69799999999998</c:v>
                </c:pt>
                <c:pt idx="1">
                  <c:v>1520.454</c:v>
                </c:pt>
                <c:pt idx="2">
                  <c:v>4421.1559999999999</c:v>
                </c:pt>
                <c:pt idx="3">
                  <c:v>2881.3139999999999</c:v>
                </c:pt>
                <c:pt idx="4">
                  <c:v>1567.7460000000001</c:v>
                </c:pt>
                <c:pt idx="5">
                  <c:v>1057.337</c:v>
                </c:pt>
                <c:pt idx="6">
                  <c:v>18277.7</c:v>
                </c:pt>
                <c:pt idx="7">
                  <c:v>1966.3979999999999</c:v>
                </c:pt>
                <c:pt idx="8">
                  <c:v>4819.3670000000002</c:v>
                </c:pt>
                <c:pt idx="9">
                  <c:v>4201.2449999999999</c:v>
                </c:pt>
                <c:pt idx="10">
                  <c:v>2477.893</c:v>
                </c:pt>
                <c:pt idx="11">
                  <c:v>1734.232</c:v>
                </c:pt>
                <c:pt idx="12">
                  <c:v>2966.5419999999999</c:v>
                </c:pt>
                <c:pt idx="13">
                  <c:v>2265.9580000000001</c:v>
                </c:pt>
                <c:pt idx="14">
                  <c:v>1852.3510000000001</c:v>
                </c:pt>
                <c:pt idx="15">
                  <c:v>1643.2629999999999</c:v>
                </c:pt>
                <c:pt idx="16">
                  <c:v>2876.1019999999999</c:v>
                </c:pt>
                <c:pt idx="17">
                  <c:v>3460.7179999999998</c:v>
                </c:pt>
                <c:pt idx="18">
                  <c:v>2104.87</c:v>
                </c:pt>
                <c:pt idx="19">
                  <c:v>3101.0859999999998</c:v>
                </c:pt>
                <c:pt idx="20">
                  <c:v>7483.3419999999996</c:v>
                </c:pt>
                <c:pt idx="21">
                  <c:v>3637.4830000000002</c:v>
                </c:pt>
                <c:pt idx="22">
                  <c:v>6901.8289999999997</c:v>
                </c:pt>
                <c:pt idx="23">
                  <c:v>4254.0039999999999</c:v>
                </c:pt>
                <c:pt idx="24">
                  <c:v>8215.7029999999995</c:v>
                </c:pt>
                <c:pt idx="25">
                  <c:v>9976.8860000000004</c:v>
                </c:pt>
                <c:pt idx="26">
                  <c:v>8063.366</c:v>
                </c:pt>
                <c:pt idx="27">
                  <c:v>32838.235000000001</c:v>
                </c:pt>
                <c:pt idx="28">
                  <c:v>19930.487000000001</c:v>
                </c:pt>
                <c:pt idx="29">
                  <c:v>25714.603999999999</c:v>
                </c:pt>
                <c:pt idx="30">
                  <c:v>62197.178</c:v>
                </c:pt>
                <c:pt idx="31">
                  <c:v>14350.048000000001</c:v>
                </c:pt>
                <c:pt idx="32">
                  <c:v>2209.5650000000001</c:v>
                </c:pt>
                <c:pt idx="33">
                  <c:v>12751.924999999999</c:v>
                </c:pt>
                <c:pt idx="34">
                  <c:v>5287.7889999999998</c:v>
                </c:pt>
                <c:pt idx="35">
                  <c:v>3591.2840000000001</c:v>
                </c:pt>
                <c:pt idx="36">
                  <c:v>16191.648999999999</c:v>
                </c:pt>
                <c:pt idx="37">
                  <c:v>24705.637999999999</c:v>
                </c:pt>
                <c:pt idx="38">
                  <c:v>37448.618000000002</c:v>
                </c:pt>
                <c:pt idx="39">
                  <c:v>61622.430999999997</c:v>
                </c:pt>
                <c:pt idx="40">
                  <c:v>76753.797000000006</c:v>
                </c:pt>
                <c:pt idx="41">
                  <c:v>11801.929</c:v>
                </c:pt>
                <c:pt idx="42">
                  <c:v>10792.334000000001</c:v>
                </c:pt>
                <c:pt idx="43">
                  <c:v>9889.7160000000003</c:v>
                </c:pt>
                <c:pt idx="44">
                  <c:v>14202.181</c:v>
                </c:pt>
                <c:pt idx="45">
                  <c:v>3088.32</c:v>
                </c:pt>
                <c:pt idx="46">
                  <c:v>3324.6640000000002</c:v>
                </c:pt>
                <c:pt idx="47">
                  <c:v>3536.0540000000001</c:v>
                </c:pt>
                <c:pt idx="48">
                  <c:v>6157.1880000000001</c:v>
                </c:pt>
                <c:pt idx="49">
                  <c:v>6348.1719999999996</c:v>
                </c:pt>
                <c:pt idx="50">
                  <c:v>19195.557000000001</c:v>
                </c:pt>
                <c:pt idx="51">
                  <c:v>10095.477999999999</c:v>
                </c:pt>
                <c:pt idx="52">
                  <c:v>9326.6679999999997</c:v>
                </c:pt>
                <c:pt idx="53">
                  <c:v>9290.6329999999998</c:v>
                </c:pt>
                <c:pt idx="54">
                  <c:v>6993.0330000000004</c:v>
                </c:pt>
                <c:pt idx="55">
                  <c:v>3763.2809999999999</c:v>
                </c:pt>
                <c:pt idx="56">
                  <c:v>5960.1049999999996</c:v>
                </c:pt>
                <c:pt idx="57">
                  <c:v>2434.5300000000002</c:v>
                </c:pt>
                <c:pt idx="58">
                  <c:v>2915.355</c:v>
                </c:pt>
                <c:pt idx="59">
                  <c:v>6213.0150000000003</c:v>
                </c:pt>
                <c:pt idx="60">
                  <c:v>12431.833000000001</c:v>
                </c:pt>
                <c:pt idx="61">
                  <c:v>12423.281000000001</c:v>
                </c:pt>
                <c:pt idx="62">
                  <c:v>7358.2820000000002</c:v>
                </c:pt>
                <c:pt idx="63">
                  <c:v>8363.6389999999992</c:v>
                </c:pt>
                <c:pt idx="64">
                  <c:v>7628.7610000000004</c:v>
                </c:pt>
                <c:pt idx="65">
                  <c:v>3537.8670000000002</c:v>
                </c:pt>
                <c:pt idx="66">
                  <c:v>8074.6660000000002</c:v>
                </c:pt>
                <c:pt idx="67">
                  <c:v>11163.879000000001</c:v>
                </c:pt>
                <c:pt idx="68">
                  <c:v>34520.718999999997</c:v>
                </c:pt>
                <c:pt idx="69">
                  <c:v>4486.616</c:v>
                </c:pt>
                <c:pt idx="70">
                  <c:v>4364.8890000000001</c:v>
                </c:pt>
                <c:pt idx="71">
                  <c:v>10398.483</c:v>
                </c:pt>
                <c:pt idx="72">
                  <c:v>16688.315999999999</c:v>
                </c:pt>
                <c:pt idx="73">
                  <c:v>21607.132000000001</c:v>
                </c:pt>
                <c:pt idx="74">
                  <c:v>13476.941000000001</c:v>
                </c:pt>
                <c:pt idx="75">
                  <c:v>16168.371999999999</c:v>
                </c:pt>
                <c:pt idx="76">
                  <c:v>12503.397000000001</c:v>
                </c:pt>
                <c:pt idx="77">
                  <c:v>14635.771000000001</c:v>
                </c:pt>
                <c:pt idx="78">
                  <c:v>49240.108</c:v>
                </c:pt>
                <c:pt idx="79">
                  <c:v>57123.953000000001</c:v>
                </c:pt>
                <c:pt idx="80">
                  <c:v>131213.29300000001</c:v>
                </c:pt>
                <c:pt idx="81">
                  <c:v>13567.911</c:v>
                </c:pt>
                <c:pt idx="82">
                  <c:v>13076.686</c:v>
                </c:pt>
                <c:pt idx="83">
                  <c:v>5644.1229999999996</c:v>
                </c:pt>
                <c:pt idx="84">
                  <c:v>6747.4639999999999</c:v>
                </c:pt>
                <c:pt idx="85">
                  <c:v>19761.517</c:v>
                </c:pt>
                <c:pt idx="86">
                  <c:v>2705.4029999999998</c:v>
                </c:pt>
                <c:pt idx="87">
                  <c:v>1232.3440000000001</c:v>
                </c:pt>
                <c:pt idx="88">
                  <c:v>3266.7660000000001</c:v>
                </c:pt>
                <c:pt idx="89">
                  <c:v>20592.379000000001</c:v>
                </c:pt>
                <c:pt idx="90">
                  <c:v>20367.901000000002</c:v>
                </c:pt>
                <c:pt idx="91">
                  <c:v>22592.678</c:v>
                </c:pt>
                <c:pt idx="92">
                  <c:v>12114.194</c:v>
                </c:pt>
                <c:pt idx="93">
                  <c:v>8784.0370000000003</c:v>
                </c:pt>
                <c:pt idx="94">
                  <c:v>1824.1510000000001</c:v>
                </c:pt>
                <c:pt idx="95">
                  <c:v>1388.039</c:v>
                </c:pt>
                <c:pt idx="96">
                  <c:v>345.27699999999999</c:v>
                </c:pt>
                <c:pt idx="97">
                  <c:v>432.70100000000002</c:v>
                </c:pt>
                <c:pt idx="98">
                  <c:v>377.43200000000002</c:v>
                </c:pt>
                <c:pt idx="99">
                  <c:v>614.98699999999997</c:v>
                </c:pt>
                <c:pt idx="100">
                  <c:v>1860.345</c:v>
                </c:pt>
                <c:pt idx="101">
                  <c:v>3491.0059999999999</c:v>
                </c:pt>
                <c:pt idx="102">
                  <c:v>2338.5770000000002</c:v>
                </c:pt>
                <c:pt idx="103">
                  <c:v>1324.095</c:v>
                </c:pt>
                <c:pt idx="104">
                  <c:v>542.46699999999998</c:v>
                </c:pt>
                <c:pt idx="105">
                  <c:v>969.13099999999997</c:v>
                </c:pt>
                <c:pt idx="106">
                  <c:v>2394.2130000000002</c:v>
                </c:pt>
                <c:pt idx="107">
                  <c:v>296.791</c:v>
                </c:pt>
                <c:pt idx="108">
                  <c:v>2557.8180000000002</c:v>
                </c:pt>
                <c:pt idx="109">
                  <c:v>4813.384</c:v>
                </c:pt>
                <c:pt idx="110">
                  <c:v>18225.338</c:v>
                </c:pt>
                <c:pt idx="111">
                  <c:v>650.90599999999995</c:v>
                </c:pt>
                <c:pt idx="112">
                  <c:v>736.84900000000005</c:v>
                </c:pt>
                <c:pt idx="113">
                  <c:v>1983.617</c:v>
                </c:pt>
                <c:pt idx="114">
                  <c:v>348.41899999999998</c:v>
                </c:pt>
                <c:pt idx="115">
                  <c:v>383.55399999999997</c:v>
                </c:pt>
                <c:pt idx="116">
                  <c:v>3398.192</c:v>
                </c:pt>
                <c:pt idx="117">
                  <c:v>935.697</c:v>
                </c:pt>
                <c:pt idx="118">
                  <c:v>459.173</c:v>
                </c:pt>
                <c:pt idx="119">
                  <c:v>557.28399999999999</c:v>
                </c:pt>
                <c:pt idx="120">
                  <c:v>2062.355</c:v>
                </c:pt>
                <c:pt idx="121">
                  <c:v>598.24599999999998</c:v>
                </c:pt>
                <c:pt idx="122">
                  <c:v>841.226</c:v>
                </c:pt>
                <c:pt idx="123">
                  <c:v>973.33299999999997</c:v>
                </c:pt>
                <c:pt idx="124">
                  <c:v>249.089</c:v>
                </c:pt>
                <c:pt idx="125">
                  <c:v>546.46199999999999</c:v>
                </c:pt>
                <c:pt idx="126">
                  <c:v>378.10899999999998</c:v>
                </c:pt>
                <c:pt idx="127">
                  <c:v>497.04</c:v>
                </c:pt>
                <c:pt idx="128">
                  <c:v>715.55600000000004</c:v>
                </c:pt>
                <c:pt idx="129">
                  <c:v>393.44</c:v>
                </c:pt>
                <c:pt idx="130">
                  <c:v>637.39599999999996</c:v>
                </c:pt>
                <c:pt idx="131">
                  <c:v>747.14200000000005</c:v>
                </c:pt>
                <c:pt idx="132">
                  <c:v>417.19099999999997</c:v>
                </c:pt>
                <c:pt idx="133">
                  <c:v>856.92700000000002</c:v>
                </c:pt>
                <c:pt idx="134">
                  <c:v>882.303</c:v>
                </c:pt>
                <c:pt idx="135">
                  <c:v>370.98</c:v>
                </c:pt>
                <c:pt idx="136">
                  <c:v>1153.671</c:v>
                </c:pt>
                <c:pt idx="137">
                  <c:v>1514.57</c:v>
                </c:pt>
                <c:pt idx="138">
                  <c:v>373.7</c:v>
                </c:pt>
                <c:pt idx="139">
                  <c:v>786.49800000000005</c:v>
                </c:pt>
                <c:pt idx="140">
                  <c:v>492.69099999999997</c:v>
                </c:pt>
                <c:pt idx="141">
                  <c:v>706.49800000000005</c:v>
                </c:pt>
                <c:pt idx="142">
                  <c:v>615.04700000000003</c:v>
                </c:pt>
                <c:pt idx="143">
                  <c:v>1709.7249999999999</c:v>
                </c:pt>
                <c:pt idx="144">
                  <c:v>2501.2420000000002</c:v>
                </c:pt>
                <c:pt idx="145">
                  <c:v>1279.213</c:v>
                </c:pt>
                <c:pt idx="146">
                  <c:v>1249.9939999999999</c:v>
                </c:pt>
                <c:pt idx="147">
                  <c:v>5833.6379999999999</c:v>
                </c:pt>
                <c:pt idx="148">
                  <c:v>2073.6109999999999</c:v>
                </c:pt>
                <c:pt idx="149">
                  <c:v>516.41399999999999</c:v>
                </c:pt>
                <c:pt idx="150">
                  <c:v>393.803</c:v>
                </c:pt>
                <c:pt idx="151">
                  <c:v>610.77700000000004</c:v>
                </c:pt>
                <c:pt idx="152">
                  <c:v>502.09500000000003</c:v>
                </c:pt>
                <c:pt idx="153">
                  <c:v>624.25599999999997</c:v>
                </c:pt>
                <c:pt idx="154">
                  <c:v>1097.1990000000001</c:v>
                </c:pt>
                <c:pt idx="155">
                  <c:v>2035.365</c:v>
                </c:pt>
                <c:pt idx="156">
                  <c:v>450.565</c:v>
                </c:pt>
                <c:pt idx="157">
                  <c:v>1070.114</c:v>
                </c:pt>
                <c:pt idx="158">
                  <c:v>1329.627</c:v>
                </c:pt>
                <c:pt idx="159">
                  <c:v>431.06</c:v>
                </c:pt>
                <c:pt idx="160">
                  <c:v>924.88300000000004</c:v>
                </c:pt>
                <c:pt idx="161">
                  <c:v>1487.521</c:v>
                </c:pt>
                <c:pt idx="162">
                  <c:v>2002.2619999999999</c:v>
                </c:pt>
                <c:pt idx="163">
                  <c:v>4462.3389999999999</c:v>
                </c:pt>
                <c:pt idx="164">
                  <c:v>11259.386</c:v>
                </c:pt>
                <c:pt idx="165">
                  <c:v>672.56600000000003</c:v>
                </c:pt>
                <c:pt idx="166">
                  <c:v>1374.8030000000001</c:v>
                </c:pt>
                <c:pt idx="167">
                  <c:v>1099.1780000000001</c:v>
                </c:pt>
                <c:pt idx="168">
                  <c:v>836.20699999999999</c:v>
                </c:pt>
                <c:pt idx="169">
                  <c:v>909.07</c:v>
                </c:pt>
                <c:pt idx="170">
                  <c:v>711.34199999999998</c:v>
                </c:pt>
                <c:pt idx="171">
                  <c:v>606.14099999999996</c:v>
                </c:pt>
                <c:pt idx="172">
                  <c:v>1246.8589999999999</c:v>
                </c:pt>
                <c:pt idx="173">
                  <c:v>934.21900000000005</c:v>
                </c:pt>
                <c:pt idx="174">
                  <c:v>1326.4369999999999</c:v>
                </c:pt>
                <c:pt idx="175">
                  <c:v>1290.3499999999999</c:v>
                </c:pt>
                <c:pt idx="176">
                  <c:v>2990.576</c:v>
                </c:pt>
                <c:pt idx="177">
                  <c:v>2413.8020000000001</c:v>
                </c:pt>
                <c:pt idx="178">
                  <c:v>1411.28</c:v>
                </c:pt>
                <c:pt idx="179">
                  <c:v>441.94600000000003</c:v>
                </c:pt>
                <c:pt idx="180">
                  <c:v>645.75599999999997</c:v>
                </c:pt>
                <c:pt idx="181">
                  <c:v>1389.8119999999999</c:v>
                </c:pt>
                <c:pt idx="182">
                  <c:v>1167.5840000000001</c:v>
                </c:pt>
                <c:pt idx="183">
                  <c:v>2460.4549999999999</c:v>
                </c:pt>
                <c:pt idx="184">
                  <c:v>1642.299</c:v>
                </c:pt>
                <c:pt idx="185">
                  <c:v>4811.5079999999998</c:v>
                </c:pt>
                <c:pt idx="186">
                  <c:v>6267.607</c:v>
                </c:pt>
                <c:pt idx="187">
                  <c:v>0</c:v>
                </c:pt>
                <c:pt idx="188">
                  <c:v>0</c:v>
                </c:pt>
                <c:pt idx="190">
                  <c:v>512.55799999999999</c:v>
                </c:pt>
                <c:pt idx="191">
                  <c:v>532.21500000000003</c:v>
                </c:pt>
                <c:pt idx="192">
                  <c:v>1022.707</c:v>
                </c:pt>
                <c:pt idx="193">
                  <c:v>1655.252</c:v>
                </c:pt>
                <c:pt idx="194">
                  <c:v>329.83</c:v>
                </c:pt>
                <c:pt idx="195">
                  <c:v>345.27300000000002</c:v>
                </c:pt>
                <c:pt idx="196">
                  <c:v>1319.4739999999999</c:v>
                </c:pt>
                <c:pt idx="197">
                  <c:v>999.50199999999995</c:v>
                </c:pt>
                <c:pt idx="198">
                  <c:v>553.17399999999998</c:v>
                </c:pt>
                <c:pt idx="199">
                  <c:v>643.77700000000004</c:v>
                </c:pt>
                <c:pt idx="200">
                  <c:v>2205.2399999999998</c:v>
                </c:pt>
                <c:pt idx="201">
                  <c:v>382.95299999999997</c:v>
                </c:pt>
                <c:pt idx="202">
                  <c:v>353.02800000000002</c:v>
                </c:pt>
                <c:pt idx="203">
                  <c:v>1874.329</c:v>
                </c:pt>
                <c:pt idx="204">
                  <c:v>3238.5259999999998</c:v>
                </c:pt>
                <c:pt idx="205">
                  <c:v>3458.125</c:v>
                </c:pt>
                <c:pt idx="206">
                  <c:v>339.48500000000001</c:v>
                </c:pt>
                <c:pt idx="207">
                  <c:v>238.80500000000001</c:v>
                </c:pt>
                <c:pt idx="208">
                  <c:v>288.68900000000002</c:v>
                </c:pt>
                <c:pt idx="209">
                  <c:v>556.24900000000002</c:v>
                </c:pt>
                <c:pt idx="210">
                  <c:v>590.63</c:v>
                </c:pt>
                <c:pt idx="211">
                  <c:v>598.37400000000002</c:v>
                </c:pt>
                <c:pt idx="212">
                  <c:v>732.34400000000005</c:v>
                </c:pt>
                <c:pt idx="213">
                  <c:v>336.63299999999998</c:v>
                </c:pt>
                <c:pt idx="214">
                  <c:v>536.19399999999996</c:v>
                </c:pt>
                <c:pt idx="215">
                  <c:v>591.50300000000004</c:v>
                </c:pt>
                <c:pt idx="216">
                  <c:v>318.47899999999998</c:v>
                </c:pt>
                <c:pt idx="217">
                  <c:v>1166.1099999999999</c:v>
                </c:pt>
                <c:pt idx="218">
                  <c:v>1089.364</c:v>
                </c:pt>
                <c:pt idx="219">
                  <c:v>1442.9780000000001</c:v>
                </c:pt>
                <c:pt idx="220">
                  <c:v>405.971</c:v>
                </c:pt>
                <c:pt idx="221">
                  <c:v>304.93200000000002</c:v>
                </c:pt>
                <c:pt idx="222">
                  <c:v>365.25599999999997</c:v>
                </c:pt>
                <c:pt idx="223">
                  <c:v>964.14400000000001</c:v>
                </c:pt>
                <c:pt idx="224">
                  <c:v>129.458</c:v>
                </c:pt>
                <c:pt idx="225">
                  <c:v>250.834</c:v>
                </c:pt>
                <c:pt idx="226">
                  <c:v>576.97299999999996</c:v>
                </c:pt>
                <c:pt idx="227">
                  <c:v>831.20899999999995</c:v>
                </c:pt>
                <c:pt idx="228">
                  <c:v>1893.6669999999999</c:v>
                </c:pt>
                <c:pt idx="229">
                  <c:v>272.327</c:v>
                </c:pt>
                <c:pt idx="230">
                  <c:v>231.31299999999999</c:v>
                </c:pt>
                <c:pt idx="231">
                  <c:v>303.80900000000003</c:v>
                </c:pt>
                <c:pt idx="232">
                  <c:v>855.13900000000001</c:v>
                </c:pt>
                <c:pt idx="233">
                  <c:v>269.34300000000002</c:v>
                </c:pt>
                <c:pt idx="234">
                  <c:v>156.88499999999999</c:v>
                </c:pt>
                <c:pt idx="235">
                  <c:v>166.50800000000001</c:v>
                </c:pt>
                <c:pt idx="236">
                  <c:v>221.172</c:v>
                </c:pt>
                <c:pt idx="237">
                  <c:v>186.017</c:v>
                </c:pt>
                <c:pt idx="238">
                  <c:v>874.19399999999996</c:v>
                </c:pt>
                <c:pt idx="239">
                  <c:v>407.00700000000001</c:v>
                </c:pt>
                <c:pt idx="240">
                  <c:v>326.178</c:v>
                </c:pt>
                <c:pt idx="241">
                  <c:v>411.67899999999997</c:v>
                </c:pt>
                <c:pt idx="242">
                  <c:v>487.67599999999999</c:v>
                </c:pt>
                <c:pt idx="243">
                  <c:v>299.44299999999998</c:v>
                </c:pt>
                <c:pt idx="244">
                  <c:v>186.67099999999999</c:v>
                </c:pt>
                <c:pt idx="245">
                  <c:v>313.58300000000003</c:v>
                </c:pt>
                <c:pt idx="246">
                  <c:v>203.34</c:v>
                </c:pt>
                <c:pt idx="247">
                  <c:v>825.322</c:v>
                </c:pt>
                <c:pt idx="248">
                  <c:v>783.22400000000005</c:v>
                </c:pt>
                <c:pt idx="249">
                  <c:v>597.58100000000002</c:v>
                </c:pt>
                <c:pt idx="250">
                  <c:v>758.55700000000002</c:v>
                </c:pt>
                <c:pt idx="251">
                  <c:v>714.96199999999999</c:v>
                </c:pt>
                <c:pt idx="252">
                  <c:v>1755.3510000000001</c:v>
                </c:pt>
                <c:pt idx="253">
                  <c:v>653.38800000000003</c:v>
                </c:pt>
                <c:pt idx="254">
                  <c:v>1255.43</c:v>
                </c:pt>
                <c:pt idx="255">
                  <c:v>1911.201</c:v>
                </c:pt>
                <c:pt idx="256">
                  <c:v>888.72400000000005</c:v>
                </c:pt>
                <c:pt idx="257">
                  <c:v>1452.222</c:v>
                </c:pt>
                <c:pt idx="258">
                  <c:v>2101.5120000000002</c:v>
                </c:pt>
                <c:pt idx="259">
                  <c:v>772.16300000000001</c:v>
                </c:pt>
                <c:pt idx="260">
                  <c:v>3588.8339999999998</c:v>
                </c:pt>
                <c:pt idx="261">
                  <c:v>1632.6279999999999</c:v>
                </c:pt>
                <c:pt idx="262">
                  <c:v>1013.418</c:v>
                </c:pt>
                <c:pt idx="263">
                  <c:v>842.73199999999997</c:v>
                </c:pt>
                <c:pt idx="264">
                  <c:v>2938.047</c:v>
                </c:pt>
                <c:pt idx="265">
                  <c:v>1963.14</c:v>
                </c:pt>
                <c:pt idx="266">
                  <c:v>2152.5630000000001</c:v>
                </c:pt>
                <c:pt idx="267">
                  <c:v>920.36199999999997</c:v>
                </c:pt>
                <c:pt idx="268">
                  <c:v>1014.191</c:v>
                </c:pt>
                <c:pt idx="269">
                  <c:v>2827.962</c:v>
                </c:pt>
                <c:pt idx="270">
                  <c:v>3474.8139999999999</c:v>
                </c:pt>
                <c:pt idx="271">
                  <c:v>5588.3</c:v>
                </c:pt>
                <c:pt idx="272">
                  <c:v>820.09199999999998</c:v>
                </c:pt>
                <c:pt idx="273">
                  <c:v>913.33199999999999</c:v>
                </c:pt>
                <c:pt idx="274">
                  <c:v>689.93700000000001</c:v>
                </c:pt>
                <c:pt idx="275">
                  <c:v>547.21900000000005</c:v>
                </c:pt>
                <c:pt idx="276">
                  <c:v>1007.5549999999999</c:v>
                </c:pt>
                <c:pt idx="277">
                  <c:v>692.09900000000005</c:v>
                </c:pt>
                <c:pt idx="278">
                  <c:v>1014.829</c:v>
                </c:pt>
                <c:pt idx="279">
                  <c:v>613.88400000000001</c:v>
                </c:pt>
                <c:pt idx="280">
                  <c:v>1188.809</c:v>
                </c:pt>
                <c:pt idx="281">
                  <c:v>1621.527</c:v>
                </c:pt>
                <c:pt idx="282">
                  <c:v>2046.4459999999999</c:v>
                </c:pt>
                <c:pt idx="283">
                  <c:v>11283.029</c:v>
                </c:pt>
                <c:pt idx="284">
                  <c:v>247.72300000000001</c:v>
                </c:pt>
                <c:pt idx="285">
                  <c:v>904.20600000000002</c:v>
                </c:pt>
                <c:pt idx="286">
                  <c:v>576.29499999999996</c:v>
                </c:pt>
                <c:pt idx="287">
                  <c:v>812.38800000000003</c:v>
                </c:pt>
                <c:pt idx="288">
                  <c:v>1123.8330000000001</c:v>
                </c:pt>
                <c:pt idx="289">
                  <c:v>630.66</c:v>
                </c:pt>
                <c:pt idx="290">
                  <c:v>539.42399999999998</c:v>
                </c:pt>
                <c:pt idx="291">
                  <c:v>405.52100000000002</c:v>
                </c:pt>
                <c:pt idx="292">
                  <c:v>1697.5920000000001</c:v>
                </c:pt>
                <c:pt idx="293">
                  <c:v>799.55499999999995</c:v>
                </c:pt>
                <c:pt idx="294">
                  <c:v>1202.607</c:v>
                </c:pt>
                <c:pt idx="295">
                  <c:v>1246.931</c:v>
                </c:pt>
                <c:pt idx="296">
                  <c:v>3714.8710000000001</c:v>
                </c:pt>
                <c:pt idx="297">
                  <c:v>1123.9770000000001</c:v>
                </c:pt>
                <c:pt idx="298">
                  <c:v>4685.2250000000004</c:v>
                </c:pt>
                <c:pt idx="299">
                  <c:v>1515.749</c:v>
                </c:pt>
                <c:pt idx="300">
                  <c:v>1268.204</c:v>
                </c:pt>
                <c:pt idx="301">
                  <c:v>1134.002</c:v>
                </c:pt>
                <c:pt idx="302">
                  <c:v>1320.299</c:v>
                </c:pt>
                <c:pt idx="303">
                  <c:v>1374.1379999999999</c:v>
                </c:pt>
                <c:pt idx="304">
                  <c:v>1298.5989999999999</c:v>
                </c:pt>
                <c:pt idx="305">
                  <c:v>1240.1790000000001</c:v>
                </c:pt>
                <c:pt idx="306">
                  <c:v>894.78599999999994</c:v>
                </c:pt>
                <c:pt idx="307">
                  <c:v>336.33100000000002</c:v>
                </c:pt>
                <c:pt idx="308">
                  <c:v>913.56700000000001</c:v>
                </c:pt>
                <c:pt idx="309">
                  <c:v>1544.5419999999999</c:v>
                </c:pt>
                <c:pt idx="310">
                  <c:v>450.36599999999999</c:v>
                </c:pt>
                <c:pt idx="311">
                  <c:v>1609.913</c:v>
                </c:pt>
                <c:pt idx="312">
                  <c:v>1438.7560000000001</c:v>
                </c:pt>
                <c:pt idx="313">
                  <c:v>1035.8789999999999</c:v>
                </c:pt>
                <c:pt idx="314">
                  <c:v>1836.239</c:v>
                </c:pt>
                <c:pt idx="315">
                  <c:v>1838.8320000000001</c:v>
                </c:pt>
                <c:pt idx="316">
                  <c:v>1114.5329999999999</c:v>
                </c:pt>
                <c:pt idx="317">
                  <c:v>1042.26</c:v>
                </c:pt>
                <c:pt idx="318">
                  <c:v>1814.308</c:v>
                </c:pt>
                <c:pt idx="319">
                  <c:v>985.04300000000001</c:v>
                </c:pt>
                <c:pt idx="320">
                  <c:v>1287.713</c:v>
                </c:pt>
                <c:pt idx="321">
                  <c:v>1575.598</c:v>
                </c:pt>
                <c:pt idx="322">
                  <c:v>1612.721</c:v>
                </c:pt>
                <c:pt idx="323">
                  <c:v>1132.6880000000001</c:v>
                </c:pt>
                <c:pt idx="324">
                  <c:v>2073.6860000000001</c:v>
                </c:pt>
                <c:pt idx="325">
                  <c:v>1347.5630000000001</c:v>
                </c:pt>
                <c:pt idx="326">
                  <c:v>1867.8050000000001</c:v>
                </c:pt>
                <c:pt idx="327">
                  <c:v>1047.828</c:v>
                </c:pt>
                <c:pt idx="328">
                  <c:v>1080.1030000000001</c:v>
                </c:pt>
                <c:pt idx="329">
                  <c:v>1338.6969999999999</c:v>
                </c:pt>
                <c:pt idx="330">
                  <c:v>1503.3889999999999</c:v>
                </c:pt>
                <c:pt idx="331">
                  <c:v>1120.3440000000001</c:v>
                </c:pt>
                <c:pt idx="332">
                  <c:v>1941.604</c:v>
                </c:pt>
                <c:pt idx="333">
                  <c:v>1209.7090000000001</c:v>
                </c:pt>
                <c:pt idx="334">
                  <c:v>3131.2139999999999</c:v>
                </c:pt>
                <c:pt idx="335">
                  <c:v>3227.326</c:v>
                </c:pt>
                <c:pt idx="336">
                  <c:v>11532.892</c:v>
                </c:pt>
                <c:pt idx="337">
                  <c:v>624.95299999999997</c:v>
                </c:pt>
                <c:pt idx="338">
                  <c:v>633.49199999999996</c:v>
                </c:pt>
                <c:pt idx="339">
                  <c:v>667.45600000000002</c:v>
                </c:pt>
                <c:pt idx="340">
                  <c:v>908.67499999999995</c:v>
                </c:pt>
                <c:pt idx="341">
                  <c:v>629.51700000000005</c:v>
                </c:pt>
                <c:pt idx="342">
                  <c:v>889.15800000000002</c:v>
                </c:pt>
                <c:pt idx="343">
                  <c:v>804.12400000000002</c:v>
                </c:pt>
                <c:pt idx="344">
                  <c:v>1226.963</c:v>
                </c:pt>
                <c:pt idx="345">
                  <c:v>2393.058</c:v>
                </c:pt>
                <c:pt idx="346">
                  <c:v>1880.097</c:v>
                </c:pt>
                <c:pt idx="347">
                  <c:v>1320.606</c:v>
                </c:pt>
                <c:pt idx="348">
                  <c:v>1280.671</c:v>
                </c:pt>
                <c:pt idx="349">
                  <c:v>1918.546</c:v>
                </c:pt>
                <c:pt idx="350">
                  <c:v>2048.462</c:v>
                </c:pt>
                <c:pt idx="351">
                  <c:v>1699.6669999999999</c:v>
                </c:pt>
                <c:pt idx="352">
                  <c:v>3938.72</c:v>
                </c:pt>
                <c:pt idx="353">
                  <c:v>2845.3330000000001</c:v>
                </c:pt>
                <c:pt idx="354">
                  <c:v>2296.42</c:v>
                </c:pt>
                <c:pt idx="355">
                  <c:v>1472.8309999999999</c:v>
                </c:pt>
                <c:pt idx="356">
                  <c:v>3245.8510000000001</c:v>
                </c:pt>
                <c:pt idx="357">
                  <c:v>2900.172</c:v>
                </c:pt>
                <c:pt idx="358">
                  <c:v>5334.8490000000002</c:v>
                </c:pt>
                <c:pt idx="359">
                  <c:v>7011.8729999999996</c:v>
                </c:pt>
                <c:pt idx="360">
                  <c:v>2262.652</c:v>
                </c:pt>
                <c:pt idx="361">
                  <c:v>1826.74</c:v>
                </c:pt>
                <c:pt idx="362">
                  <c:v>1008.878</c:v>
                </c:pt>
                <c:pt idx="363">
                  <c:v>3343.3530000000001</c:v>
                </c:pt>
                <c:pt idx="364">
                  <c:v>1549.087</c:v>
                </c:pt>
                <c:pt idx="365">
                  <c:v>950.86800000000005</c:v>
                </c:pt>
                <c:pt idx="366">
                  <c:v>1951.4059999999999</c:v>
                </c:pt>
                <c:pt idx="367">
                  <c:v>3080.386</c:v>
                </c:pt>
                <c:pt idx="368">
                  <c:v>638.46699999999998</c:v>
                </c:pt>
                <c:pt idx="369">
                  <c:v>2268.71</c:v>
                </c:pt>
                <c:pt idx="370">
                  <c:v>2937.875</c:v>
                </c:pt>
                <c:pt idx="371">
                  <c:v>1517.1980000000001</c:v>
                </c:pt>
                <c:pt idx="372">
                  <c:v>4641.7809999999999</c:v>
                </c:pt>
                <c:pt idx="373">
                  <c:v>1310.8989999999999</c:v>
                </c:pt>
                <c:pt idx="374">
                  <c:v>1661.74</c:v>
                </c:pt>
                <c:pt idx="375">
                  <c:v>2891.6</c:v>
                </c:pt>
                <c:pt idx="376">
                  <c:v>6942.36</c:v>
                </c:pt>
                <c:pt idx="377">
                  <c:v>5002.7039999999997</c:v>
                </c:pt>
                <c:pt idx="378">
                  <c:v>604.13300000000004</c:v>
                </c:pt>
                <c:pt idx="379">
                  <c:v>1014.1950000000001</c:v>
                </c:pt>
                <c:pt idx="380">
                  <c:v>538.74300000000005</c:v>
                </c:pt>
                <c:pt idx="381">
                  <c:v>876.03800000000001</c:v>
                </c:pt>
                <c:pt idx="382">
                  <c:v>1882.789</c:v>
                </c:pt>
                <c:pt idx="383">
                  <c:v>1721.0050000000001</c:v>
                </c:pt>
                <c:pt idx="384">
                  <c:v>1277.222</c:v>
                </c:pt>
                <c:pt idx="385">
                  <c:v>4313.2290000000003</c:v>
                </c:pt>
                <c:pt idx="386">
                  <c:v>4904.3019999999997</c:v>
                </c:pt>
                <c:pt idx="387">
                  <c:v>2212.5410000000002</c:v>
                </c:pt>
                <c:pt idx="388">
                  <c:v>3523.8580000000002</c:v>
                </c:pt>
                <c:pt idx="389">
                  <c:v>5279.19</c:v>
                </c:pt>
                <c:pt idx="390">
                  <c:v>5049.143</c:v>
                </c:pt>
                <c:pt idx="391">
                  <c:v>6072.7579999999998</c:v>
                </c:pt>
                <c:pt idx="392">
                  <c:v>11219.897000000001</c:v>
                </c:pt>
                <c:pt idx="393">
                  <c:v>6163.4409999999998</c:v>
                </c:pt>
                <c:pt idx="394">
                  <c:v>3501.8040000000001</c:v>
                </c:pt>
                <c:pt idx="395">
                  <c:v>2071.44</c:v>
                </c:pt>
                <c:pt idx="396">
                  <c:v>6245.0860000000002</c:v>
                </c:pt>
                <c:pt idx="397">
                  <c:v>1131.0229999999999</c:v>
                </c:pt>
                <c:pt idx="398">
                  <c:v>5279.683</c:v>
                </c:pt>
                <c:pt idx="399">
                  <c:v>2077.2910000000002</c:v>
                </c:pt>
                <c:pt idx="400">
                  <c:v>2019.4849999999999</c:v>
                </c:pt>
                <c:pt idx="401">
                  <c:v>6134.6750000000002</c:v>
                </c:pt>
                <c:pt idx="402">
                  <c:v>3162.433</c:v>
                </c:pt>
                <c:pt idx="403">
                  <c:v>906.77200000000005</c:v>
                </c:pt>
                <c:pt idx="404">
                  <c:v>942.59100000000001</c:v>
                </c:pt>
                <c:pt idx="405">
                  <c:v>852.10799999999995</c:v>
                </c:pt>
                <c:pt idx="406">
                  <c:v>1884.8879999999999</c:v>
                </c:pt>
                <c:pt idx="407">
                  <c:v>4244.4409999999998</c:v>
                </c:pt>
                <c:pt idx="408">
                  <c:v>4347.4830000000002</c:v>
                </c:pt>
                <c:pt idx="409">
                  <c:v>2798.7579999999998</c:v>
                </c:pt>
                <c:pt idx="410">
                  <c:v>5784.9210000000003</c:v>
                </c:pt>
                <c:pt idx="411">
                  <c:v>3175.8130000000001</c:v>
                </c:pt>
                <c:pt idx="412">
                  <c:v>1712.8109999999999</c:v>
                </c:pt>
                <c:pt idx="413">
                  <c:v>4301.9129999999996</c:v>
                </c:pt>
                <c:pt idx="414">
                  <c:v>548.74400000000003</c:v>
                </c:pt>
                <c:pt idx="415">
                  <c:v>459.077</c:v>
                </c:pt>
                <c:pt idx="416">
                  <c:v>442.63099999999997</c:v>
                </c:pt>
                <c:pt idx="417">
                  <c:v>666.04600000000005</c:v>
                </c:pt>
                <c:pt idx="418">
                  <c:v>796.40800000000002</c:v>
                </c:pt>
                <c:pt idx="419">
                  <c:v>959.50800000000004</c:v>
                </c:pt>
                <c:pt idx="420">
                  <c:v>875.58799999999997</c:v>
                </c:pt>
                <c:pt idx="421">
                  <c:v>1413.973</c:v>
                </c:pt>
                <c:pt idx="422">
                  <c:v>2764.297</c:v>
                </c:pt>
                <c:pt idx="423">
                  <c:v>2071.2330000000002</c:v>
                </c:pt>
                <c:pt idx="424">
                  <c:v>546.19500000000005</c:v>
                </c:pt>
                <c:pt idx="425">
                  <c:v>405.608</c:v>
                </c:pt>
                <c:pt idx="426">
                  <c:v>1406.182</c:v>
                </c:pt>
                <c:pt idx="427">
                  <c:v>1381.598</c:v>
                </c:pt>
                <c:pt idx="428">
                  <c:v>414.47500000000002</c:v>
                </c:pt>
                <c:pt idx="429">
                  <c:v>434.255</c:v>
                </c:pt>
                <c:pt idx="430">
                  <c:v>740.70899999999995</c:v>
                </c:pt>
                <c:pt idx="431">
                  <c:v>876.5</c:v>
                </c:pt>
                <c:pt idx="432">
                  <c:v>1979.9649999999999</c:v>
                </c:pt>
                <c:pt idx="433">
                  <c:v>453.31400000000002</c:v>
                </c:pt>
                <c:pt idx="434">
                  <c:v>382.029</c:v>
                </c:pt>
                <c:pt idx="435">
                  <c:v>307.00700000000001</c:v>
                </c:pt>
                <c:pt idx="436">
                  <c:v>681.81899999999996</c:v>
                </c:pt>
                <c:pt idx="437">
                  <c:v>794.18200000000002</c:v>
                </c:pt>
                <c:pt idx="438">
                  <c:v>355.07900000000001</c:v>
                </c:pt>
                <c:pt idx="439">
                  <c:v>897.14</c:v>
                </c:pt>
                <c:pt idx="440">
                  <c:v>975.69100000000003</c:v>
                </c:pt>
                <c:pt idx="441">
                  <c:v>1017.274</c:v>
                </c:pt>
                <c:pt idx="442">
                  <c:v>503.923</c:v>
                </c:pt>
                <c:pt idx="443">
                  <c:v>1225.3499999999999</c:v>
                </c:pt>
                <c:pt idx="444">
                  <c:v>742.50099999999998</c:v>
                </c:pt>
                <c:pt idx="445">
                  <c:v>1349.116</c:v>
                </c:pt>
                <c:pt idx="446">
                  <c:v>1039.854</c:v>
                </c:pt>
                <c:pt idx="447">
                  <c:v>614.01499999999999</c:v>
                </c:pt>
                <c:pt idx="448">
                  <c:v>1822.2550000000001</c:v>
                </c:pt>
                <c:pt idx="449">
                  <c:v>1591.758</c:v>
                </c:pt>
                <c:pt idx="450">
                  <c:v>510.726</c:v>
                </c:pt>
                <c:pt idx="451">
                  <c:v>680.40899999999999</c:v>
                </c:pt>
                <c:pt idx="452">
                  <c:v>1153.3599999999999</c:v>
                </c:pt>
                <c:pt idx="453">
                  <c:v>964.86099999999999</c:v>
                </c:pt>
                <c:pt idx="454">
                  <c:v>715.88199999999995</c:v>
                </c:pt>
                <c:pt idx="455">
                  <c:v>722.399</c:v>
                </c:pt>
                <c:pt idx="456">
                  <c:v>474.07</c:v>
                </c:pt>
                <c:pt idx="457">
                  <c:v>1142.2670000000001</c:v>
                </c:pt>
                <c:pt idx="458">
                  <c:v>838.17100000000005</c:v>
                </c:pt>
                <c:pt idx="459">
                  <c:v>622.92499999999995</c:v>
                </c:pt>
                <c:pt idx="460">
                  <c:v>400.72899999999998</c:v>
                </c:pt>
                <c:pt idx="461">
                  <c:v>1442.1569999999999</c:v>
                </c:pt>
                <c:pt idx="462">
                  <c:v>1671.7940000000001</c:v>
                </c:pt>
                <c:pt idx="463">
                  <c:v>197.73599999999999</c:v>
                </c:pt>
                <c:pt idx="464">
                  <c:v>1060.096</c:v>
                </c:pt>
                <c:pt idx="465">
                  <c:v>1186.499</c:v>
                </c:pt>
                <c:pt idx="466">
                  <c:v>771.73699999999997</c:v>
                </c:pt>
                <c:pt idx="467">
                  <c:v>395.46</c:v>
                </c:pt>
                <c:pt idx="468">
                  <c:v>341.44099999999997</c:v>
                </c:pt>
                <c:pt idx="469">
                  <c:v>849.22799999999995</c:v>
                </c:pt>
                <c:pt idx="470">
                  <c:v>262.68400000000003</c:v>
                </c:pt>
                <c:pt idx="471">
                  <c:v>533.13900000000001</c:v>
                </c:pt>
                <c:pt idx="472">
                  <c:v>489.25299999999999</c:v>
                </c:pt>
                <c:pt idx="473">
                  <c:v>569.78300000000002</c:v>
                </c:pt>
                <c:pt idx="474">
                  <c:v>142.34700000000001</c:v>
                </c:pt>
                <c:pt idx="475">
                  <c:v>419.44600000000003</c:v>
                </c:pt>
                <c:pt idx="476">
                  <c:v>884.22699999999998</c:v>
                </c:pt>
                <c:pt idx="477">
                  <c:v>463.27600000000001</c:v>
                </c:pt>
                <c:pt idx="478">
                  <c:v>904.14300000000003</c:v>
                </c:pt>
                <c:pt idx="479">
                  <c:v>587.32100000000003</c:v>
                </c:pt>
                <c:pt idx="480">
                  <c:v>417.38600000000002</c:v>
                </c:pt>
                <c:pt idx="481">
                  <c:v>416.733</c:v>
                </c:pt>
                <c:pt idx="482">
                  <c:v>1829.671</c:v>
                </c:pt>
                <c:pt idx="483">
                  <c:v>866.53800000000001</c:v>
                </c:pt>
                <c:pt idx="484">
                  <c:v>1119.9860000000001</c:v>
                </c:pt>
                <c:pt idx="485">
                  <c:v>1068.0029999999999</c:v>
                </c:pt>
                <c:pt idx="486">
                  <c:v>612.53300000000002</c:v>
                </c:pt>
                <c:pt idx="487">
                  <c:v>331.37200000000001</c:v>
                </c:pt>
                <c:pt idx="488">
                  <c:v>3354.3180000000002</c:v>
                </c:pt>
                <c:pt idx="489">
                  <c:v>1253.3230000000001</c:v>
                </c:pt>
                <c:pt idx="490">
                  <c:v>518.05499999999995</c:v>
                </c:pt>
                <c:pt idx="491">
                  <c:v>826.13</c:v>
                </c:pt>
                <c:pt idx="492">
                  <c:v>864.51900000000001</c:v>
                </c:pt>
                <c:pt idx="493">
                  <c:v>373.59199999999998</c:v>
                </c:pt>
                <c:pt idx="494">
                  <c:v>1279.213</c:v>
                </c:pt>
                <c:pt idx="495">
                  <c:v>1124.4670000000001</c:v>
                </c:pt>
                <c:pt idx="496">
                  <c:v>1325.6679999999999</c:v>
                </c:pt>
                <c:pt idx="497">
                  <c:v>1842.771</c:v>
                </c:pt>
                <c:pt idx="498">
                  <c:v>1484.6010000000001</c:v>
                </c:pt>
                <c:pt idx="499">
                  <c:v>1301.491</c:v>
                </c:pt>
                <c:pt idx="500">
                  <c:v>1052.5239999999999</c:v>
                </c:pt>
                <c:pt idx="501">
                  <c:v>791.86</c:v>
                </c:pt>
                <c:pt idx="502">
                  <c:v>1112.816</c:v>
                </c:pt>
                <c:pt idx="503">
                  <c:v>2140.511</c:v>
                </c:pt>
                <c:pt idx="504">
                  <c:v>2186.0250000000001</c:v>
                </c:pt>
                <c:pt idx="505">
                  <c:v>1559.2840000000001</c:v>
                </c:pt>
                <c:pt idx="506">
                  <c:v>1947.6420000000001</c:v>
                </c:pt>
                <c:pt idx="507">
                  <c:v>1999.518</c:v>
                </c:pt>
                <c:pt idx="508">
                  <c:v>1775.6289999999999</c:v>
                </c:pt>
                <c:pt idx="509">
                  <c:v>1419.8240000000001</c:v>
                </c:pt>
                <c:pt idx="510">
                  <c:v>3136.9380000000001</c:v>
                </c:pt>
                <c:pt idx="511">
                  <c:v>2558.1210000000001</c:v>
                </c:pt>
                <c:pt idx="512">
                  <c:v>2017.9349999999999</c:v>
                </c:pt>
                <c:pt idx="513">
                  <c:v>2193.3420000000001</c:v>
                </c:pt>
                <c:pt idx="514">
                  <c:v>2303.817</c:v>
                </c:pt>
                <c:pt idx="515">
                  <c:v>4181.0379999999996</c:v>
                </c:pt>
                <c:pt idx="516">
                  <c:v>1928.117</c:v>
                </c:pt>
                <c:pt idx="517">
                  <c:v>2380.8139999999999</c:v>
                </c:pt>
                <c:pt idx="518">
                  <c:v>2633.098</c:v>
                </c:pt>
                <c:pt idx="519">
                  <c:v>2725.9520000000002</c:v>
                </c:pt>
                <c:pt idx="520">
                  <c:v>2874.5010000000002</c:v>
                </c:pt>
                <c:pt idx="521">
                  <c:v>2636.34</c:v>
                </c:pt>
                <c:pt idx="522">
                  <c:v>1704.0889999999999</c:v>
                </c:pt>
              </c:numCache>
            </c:numRef>
          </c:val>
          <c:extLst>
            <c:ext xmlns:c16="http://schemas.microsoft.com/office/drawing/2014/chart" uri="{C3380CC4-5D6E-409C-BE32-E72D297353CC}">
              <c16:uniqueId val="{00000000-F217-485F-8C78-DB8861DC8CBC}"/>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Superdry Data'!$E$5</c:f>
              <c:strCache>
                <c:ptCount val="1"/>
                <c:pt idx="0">
                  <c:v>Closing Price</c:v>
                </c:pt>
              </c:strCache>
            </c:strRef>
          </c:tx>
          <c:spPr>
            <a:ln w="25400">
              <a:solidFill>
                <a:srgbClr val="000000"/>
              </a:solidFill>
              <a:prstDash val="solid"/>
            </a:ln>
          </c:spPr>
          <c:marker>
            <c:symbol val="none"/>
          </c:marker>
          <c:cat>
            <c:numRef>
              <c:f>'Superdry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Superdry Data'!$E$6:$E$528</c:f>
              <c:numCache>
                <c:formatCode>"$"#,##0.00</c:formatCode>
                <c:ptCount val="523"/>
                <c:pt idx="0">
                  <c:v>4.5999999999999999E-2</c:v>
                </c:pt>
                <c:pt idx="1">
                  <c:v>4.045E-2</c:v>
                </c:pt>
                <c:pt idx="2">
                  <c:v>0.04</c:v>
                </c:pt>
                <c:pt idx="3">
                  <c:v>5.3999999999999999E-2</c:v>
                </c:pt>
                <c:pt idx="4">
                  <c:v>6.1499999999999999E-2</c:v>
                </c:pt>
                <c:pt idx="5">
                  <c:v>7.1550000000000002E-2</c:v>
                </c:pt>
                <c:pt idx="6">
                  <c:v>1.7574340000000001E-2</c:v>
                </c:pt>
                <c:pt idx="7">
                  <c:v>1.66705168E-2</c:v>
                </c:pt>
                <c:pt idx="8">
                  <c:v>1.66705168E-2</c:v>
                </c:pt>
                <c:pt idx="9">
                  <c:v>1.6959238099999999E-2</c:v>
                </c:pt>
                <c:pt idx="10">
                  <c:v>1.7511574500000002E-2</c:v>
                </c:pt>
                <c:pt idx="11">
                  <c:v>1.78505082E-2</c:v>
                </c:pt>
                <c:pt idx="12">
                  <c:v>1.8076464E-2</c:v>
                </c:pt>
                <c:pt idx="13">
                  <c:v>1.8578588E-2</c:v>
                </c:pt>
                <c:pt idx="14">
                  <c:v>1.69215788E-2</c:v>
                </c:pt>
                <c:pt idx="15">
                  <c:v>1.7950932999999999E-2</c:v>
                </c:pt>
                <c:pt idx="16">
                  <c:v>1.8327526E-2</c:v>
                </c:pt>
                <c:pt idx="17">
                  <c:v>1.78505082E-2</c:v>
                </c:pt>
                <c:pt idx="18">
                  <c:v>1.8277313600000001E-2</c:v>
                </c:pt>
                <c:pt idx="19">
                  <c:v>1.8653906599999999E-2</c:v>
                </c:pt>
                <c:pt idx="20">
                  <c:v>1.6821154000000001E-2</c:v>
                </c:pt>
                <c:pt idx="21">
                  <c:v>1.8076464E-2</c:v>
                </c:pt>
                <c:pt idx="22">
                  <c:v>1.88045438E-2</c:v>
                </c:pt>
                <c:pt idx="23">
                  <c:v>1.9381986399999999E-2</c:v>
                </c:pt>
                <c:pt idx="24">
                  <c:v>1.79007206E-2</c:v>
                </c:pt>
                <c:pt idx="25">
                  <c:v>2.0185384800000001E-2</c:v>
                </c:pt>
                <c:pt idx="26">
                  <c:v>2.0838145999999998E-2</c:v>
                </c:pt>
                <c:pt idx="27">
                  <c:v>2.2746217199999998E-2</c:v>
                </c:pt>
                <c:pt idx="28">
                  <c:v>2.1340270000000001E-2</c:v>
                </c:pt>
                <c:pt idx="29">
                  <c:v>1.8327526E-2</c:v>
                </c:pt>
                <c:pt idx="30">
                  <c:v>1.5314782000000001E-2</c:v>
                </c:pt>
                <c:pt idx="31">
                  <c:v>2.0084959999999999E-2</c:v>
                </c:pt>
                <c:pt idx="32">
                  <c:v>2.1340270000000001E-2</c:v>
                </c:pt>
                <c:pt idx="33">
                  <c:v>2.2595580000000001E-2</c:v>
                </c:pt>
                <c:pt idx="34">
                  <c:v>2.4101951999999999E-2</c:v>
                </c:pt>
                <c:pt idx="35">
                  <c:v>2.5106199999999999E-2</c:v>
                </c:pt>
                <c:pt idx="36">
                  <c:v>2.4880244199999998E-2</c:v>
                </c:pt>
                <c:pt idx="37">
                  <c:v>2.4855137999999999E-2</c:v>
                </c:pt>
                <c:pt idx="38">
                  <c:v>2.3223234999999998E-2</c:v>
                </c:pt>
                <c:pt idx="39">
                  <c:v>2.5307049599999999E-2</c:v>
                </c:pt>
                <c:pt idx="40">
                  <c:v>3.2437210399999999E-2</c:v>
                </c:pt>
                <c:pt idx="41">
                  <c:v>7.2305856000000002E-2</c:v>
                </c:pt>
                <c:pt idx="42">
                  <c:v>7.6197317000000001E-2</c:v>
                </c:pt>
                <c:pt idx="43">
                  <c:v>7.0673952999999998E-2</c:v>
                </c:pt>
                <c:pt idx="44">
                  <c:v>7.1678200999999997E-2</c:v>
                </c:pt>
                <c:pt idx="45">
                  <c:v>6.1008066E-2</c:v>
                </c:pt>
                <c:pt idx="46">
                  <c:v>5.7744259999999999E-2</c:v>
                </c:pt>
                <c:pt idx="47">
                  <c:v>6.0254879999999997E-2</c:v>
                </c:pt>
                <c:pt idx="48">
                  <c:v>6.0254879999999997E-2</c:v>
                </c:pt>
                <c:pt idx="49">
                  <c:v>6.5025057999999997E-2</c:v>
                </c:pt>
                <c:pt idx="50">
                  <c:v>6.6782491999999999E-2</c:v>
                </c:pt>
                <c:pt idx="51">
                  <c:v>6.0757004000000003E-2</c:v>
                </c:pt>
                <c:pt idx="52">
                  <c:v>6.1008066E-2</c:v>
                </c:pt>
                <c:pt idx="53">
                  <c:v>6.7661209E-2</c:v>
                </c:pt>
                <c:pt idx="54">
                  <c:v>7.7578157999999994E-2</c:v>
                </c:pt>
                <c:pt idx="55">
                  <c:v>8.1595150000000005E-2</c:v>
                </c:pt>
                <c:pt idx="56">
                  <c:v>8.0716433000000004E-2</c:v>
                </c:pt>
                <c:pt idx="57">
                  <c:v>8.2975990999999999E-2</c:v>
                </c:pt>
                <c:pt idx="58">
                  <c:v>8.3101521999999997E-2</c:v>
                </c:pt>
                <c:pt idx="59">
                  <c:v>8.6239797000000007E-2</c:v>
                </c:pt>
                <c:pt idx="60">
                  <c:v>8.7871699999999997E-2</c:v>
                </c:pt>
                <c:pt idx="61">
                  <c:v>0.101177986</c:v>
                </c:pt>
                <c:pt idx="62">
                  <c:v>9.7663117999999993E-2</c:v>
                </c:pt>
                <c:pt idx="63">
                  <c:v>9.6909932000000004E-2</c:v>
                </c:pt>
                <c:pt idx="64">
                  <c:v>9.3897188000000006E-2</c:v>
                </c:pt>
                <c:pt idx="65">
                  <c:v>9.3520594999999998E-2</c:v>
                </c:pt>
                <c:pt idx="66">
                  <c:v>9.2265285000000002E-2</c:v>
                </c:pt>
                <c:pt idx="67">
                  <c:v>9.2390816000000001E-2</c:v>
                </c:pt>
                <c:pt idx="68">
                  <c:v>9.9169489999999999E-2</c:v>
                </c:pt>
                <c:pt idx="69">
                  <c:v>8.4482363000000005E-2</c:v>
                </c:pt>
                <c:pt idx="70">
                  <c:v>8.2850460000000001E-2</c:v>
                </c:pt>
                <c:pt idx="71">
                  <c:v>8.7746168999999999E-2</c:v>
                </c:pt>
                <c:pt idx="72">
                  <c:v>8.7495107000000003E-2</c:v>
                </c:pt>
                <c:pt idx="73">
                  <c:v>7.7578157999999994E-2</c:v>
                </c:pt>
                <c:pt idx="74">
                  <c:v>8.8373824000000004E-2</c:v>
                </c:pt>
                <c:pt idx="75">
                  <c:v>0.100801393</c:v>
                </c:pt>
                <c:pt idx="76">
                  <c:v>0.10632475700000001</c:v>
                </c:pt>
                <c:pt idx="77">
                  <c:v>0.10293542</c:v>
                </c:pt>
                <c:pt idx="78">
                  <c:v>0.108709846</c:v>
                </c:pt>
                <c:pt idx="79">
                  <c:v>9.8918428000000003E-2</c:v>
                </c:pt>
                <c:pt idx="80">
                  <c:v>0.11586511300000001</c:v>
                </c:pt>
                <c:pt idx="81">
                  <c:v>5.3099612999999997E-2</c:v>
                </c:pt>
                <c:pt idx="82">
                  <c:v>4.9308576799999997E-2</c:v>
                </c:pt>
                <c:pt idx="83">
                  <c:v>4.5944345999999997E-2</c:v>
                </c:pt>
                <c:pt idx="84">
                  <c:v>4.142523E-2</c:v>
                </c:pt>
                <c:pt idx="85">
                  <c:v>4.1274592800000003E-2</c:v>
                </c:pt>
                <c:pt idx="86">
                  <c:v>4.23792656E-2</c:v>
                </c:pt>
                <c:pt idx="87">
                  <c:v>4.142523E-2</c:v>
                </c:pt>
                <c:pt idx="88">
                  <c:v>4.0169919999999998E-2</c:v>
                </c:pt>
                <c:pt idx="89">
                  <c:v>4.2931601999999999E-2</c:v>
                </c:pt>
                <c:pt idx="90">
                  <c:v>3.8914610000000002E-2</c:v>
                </c:pt>
                <c:pt idx="91">
                  <c:v>4.2429478E-2</c:v>
                </c:pt>
                <c:pt idx="92">
                  <c:v>5.3225144000000002E-2</c:v>
                </c:pt>
                <c:pt idx="93">
                  <c:v>6.5276120000000007E-2</c:v>
                </c:pt>
                <c:pt idx="94">
                  <c:v>7.3812227999999994E-2</c:v>
                </c:pt>
                <c:pt idx="95">
                  <c:v>7.5946255000000004E-2</c:v>
                </c:pt>
                <c:pt idx="96">
                  <c:v>7.5569661999999996E-2</c:v>
                </c:pt>
                <c:pt idx="97">
                  <c:v>7.7076034000000002E-2</c:v>
                </c:pt>
                <c:pt idx="98">
                  <c:v>7.7829220000000005E-2</c:v>
                </c:pt>
                <c:pt idx="99">
                  <c:v>7.8331343999999997E-2</c:v>
                </c:pt>
                <c:pt idx="100">
                  <c:v>7.8331343999999997E-2</c:v>
                </c:pt>
                <c:pt idx="101">
                  <c:v>7.9837716000000003E-2</c:v>
                </c:pt>
                <c:pt idx="102">
                  <c:v>8.3603646000000004E-2</c:v>
                </c:pt>
                <c:pt idx="103">
                  <c:v>8.4356832000000007E-2</c:v>
                </c:pt>
                <c:pt idx="104">
                  <c:v>8.6114265999999995E-2</c:v>
                </c:pt>
                <c:pt idx="105">
                  <c:v>8.6616390000000001E-2</c:v>
                </c:pt>
                <c:pt idx="106">
                  <c:v>8.7871699999999997E-2</c:v>
                </c:pt>
                <c:pt idx="107">
                  <c:v>8.5361080000000006E-2</c:v>
                </c:pt>
                <c:pt idx="108">
                  <c:v>8.3478115000000006E-2</c:v>
                </c:pt>
                <c:pt idx="109">
                  <c:v>8.3101521999999997E-2</c:v>
                </c:pt>
                <c:pt idx="110">
                  <c:v>8.6616390000000001E-2</c:v>
                </c:pt>
                <c:pt idx="111">
                  <c:v>0.104943916</c:v>
                </c:pt>
                <c:pt idx="112">
                  <c:v>0.10544604</c:v>
                </c:pt>
                <c:pt idx="113">
                  <c:v>0.100173738</c:v>
                </c:pt>
                <c:pt idx="114">
                  <c:v>0.10532050900000001</c:v>
                </c:pt>
                <c:pt idx="115">
                  <c:v>9.5403559999999998E-2</c:v>
                </c:pt>
                <c:pt idx="116">
                  <c:v>9.7412055999999997E-2</c:v>
                </c:pt>
                <c:pt idx="117">
                  <c:v>0.10544604</c:v>
                </c:pt>
                <c:pt idx="118">
                  <c:v>0.10293542</c:v>
                </c:pt>
                <c:pt idx="119">
                  <c:v>0.10042479999999999</c:v>
                </c:pt>
                <c:pt idx="120">
                  <c:v>9.9420551999999995E-2</c:v>
                </c:pt>
                <c:pt idx="121">
                  <c:v>9.4148250000000003E-2</c:v>
                </c:pt>
                <c:pt idx="122">
                  <c:v>9.5403559999999998E-2</c:v>
                </c:pt>
                <c:pt idx="123">
                  <c:v>9.5654621999999995E-2</c:v>
                </c:pt>
                <c:pt idx="124">
                  <c:v>9.7537586999999995E-2</c:v>
                </c:pt>
                <c:pt idx="125">
                  <c:v>9.7160994000000001E-2</c:v>
                </c:pt>
                <c:pt idx="126">
                  <c:v>9.5403559999999998E-2</c:v>
                </c:pt>
                <c:pt idx="127">
                  <c:v>9.5403559999999998E-2</c:v>
                </c:pt>
                <c:pt idx="128">
                  <c:v>9.5403559999999998E-2</c:v>
                </c:pt>
                <c:pt idx="129">
                  <c:v>9.7286524999999999E-2</c:v>
                </c:pt>
                <c:pt idx="130">
                  <c:v>0.100048207</c:v>
                </c:pt>
                <c:pt idx="131">
                  <c:v>9.9420551999999995E-2</c:v>
                </c:pt>
                <c:pt idx="132">
                  <c:v>0.10293542</c:v>
                </c:pt>
                <c:pt idx="133">
                  <c:v>0.10419073</c:v>
                </c:pt>
                <c:pt idx="134">
                  <c:v>0.10544604</c:v>
                </c:pt>
                <c:pt idx="135">
                  <c:v>0.100926924</c:v>
                </c:pt>
                <c:pt idx="136">
                  <c:v>9.5403559999999998E-2</c:v>
                </c:pt>
                <c:pt idx="137">
                  <c:v>8.8875947999999996E-2</c:v>
                </c:pt>
                <c:pt idx="138">
                  <c:v>9.9295020999999997E-2</c:v>
                </c:pt>
                <c:pt idx="139">
                  <c:v>0.10255882700000001</c:v>
                </c:pt>
                <c:pt idx="140">
                  <c:v>0.104818385</c:v>
                </c:pt>
                <c:pt idx="141">
                  <c:v>0.106952412</c:v>
                </c:pt>
                <c:pt idx="142">
                  <c:v>9.6909932000000004E-2</c:v>
                </c:pt>
                <c:pt idx="143">
                  <c:v>9.7914180000000003E-2</c:v>
                </c:pt>
                <c:pt idx="144">
                  <c:v>8.9754664999999997E-2</c:v>
                </c:pt>
                <c:pt idx="145">
                  <c:v>8.7997230999999995E-2</c:v>
                </c:pt>
                <c:pt idx="146">
                  <c:v>9.2139754000000004E-2</c:v>
                </c:pt>
                <c:pt idx="147">
                  <c:v>9.2892939999999993E-2</c:v>
                </c:pt>
                <c:pt idx="148">
                  <c:v>9.8039711000000002E-2</c:v>
                </c:pt>
                <c:pt idx="149">
                  <c:v>0.102182234</c:v>
                </c:pt>
                <c:pt idx="150">
                  <c:v>0.106073695</c:v>
                </c:pt>
                <c:pt idx="151">
                  <c:v>0.11096940399999999</c:v>
                </c:pt>
                <c:pt idx="152">
                  <c:v>0.10908643899999999</c:v>
                </c:pt>
                <c:pt idx="153">
                  <c:v>0.113228962</c:v>
                </c:pt>
                <c:pt idx="154">
                  <c:v>0.11762254699999999</c:v>
                </c:pt>
                <c:pt idx="155">
                  <c:v>0.12050975999999999</c:v>
                </c:pt>
                <c:pt idx="156">
                  <c:v>0.11799914</c:v>
                </c:pt>
                <c:pt idx="157">
                  <c:v>0.11799914</c:v>
                </c:pt>
                <c:pt idx="158">
                  <c:v>0.116367237</c:v>
                </c:pt>
                <c:pt idx="159">
                  <c:v>0.121262946</c:v>
                </c:pt>
                <c:pt idx="160">
                  <c:v>0.121137415</c:v>
                </c:pt>
                <c:pt idx="161">
                  <c:v>0.120258698</c:v>
                </c:pt>
                <c:pt idx="162">
                  <c:v>0.12239272499999999</c:v>
                </c:pt>
                <c:pt idx="163">
                  <c:v>0.12678631000000001</c:v>
                </c:pt>
                <c:pt idx="164">
                  <c:v>0.127790558</c:v>
                </c:pt>
                <c:pt idx="165">
                  <c:v>0.108458784</c:v>
                </c:pt>
                <c:pt idx="166">
                  <c:v>0.10544604</c:v>
                </c:pt>
                <c:pt idx="167">
                  <c:v>0.10921197000000001</c:v>
                </c:pt>
                <c:pt idx="168">
                  <c:v>0.107831129</c:v>
                </c:pt>
                <c:pt idx="169">
                  <c:v>0.10908643899999999</c:v>
                </c:pt>
                <c:pt idx="170">
                  <c:v>0.10670135</c:v>
                </c:pt>
                <c:pt idx="171">
                  <c:v>0.11297790000000001</c:v>
                </c:pt>
                <c:pt idx="172">
                  <c:v>0.10820772200000001</c:v>
                </c:pt>
                <c:pt idx="173">
                  <c:v>0.103563075</c:v>
                </c:pt>
                <c:pt idx="174">
                  <c:v>0.101177986</c:v>
                </c:pt>
                <c:pt idx="175">
                  <c:v>9.9797145000000004E-2</c:v>
                </c:pt>
                <c:pt idx="176">
                  <c:v>0.10293542</c:v>
                </c:pt>
                <c:pt idx="177">
                  <c:v>9.6658869999999994E-2</c:v>
                </c:pt>
                <c:pt idx="178">
                  <c:v>0.10293542</c:v>
                </c:pt>
                <c:pt idx="179">
                  <c:v>0.10795666</c:v>
                </c:pt>
                <c:pt idx="180">
                  <c:v>0.109463032</c:v>
                </c:pt>
                <c:pt idx="181">
                  <c:v>0.11209918300000001</c:v>
                </c:pt>
                <c:pt idx="182">
                  <c:v>0.110718342</c:v>
                </c:pt>
                <c:pt idx="183">
                  <c:v>0.109839625</c:v>
                </c:pt>
                <c:pt idx="184">
                  <c:v>0.11799914</c:v>
                </c:pt>
                <c:pt idx="185">
                  <c:v>0.125531</c:v>
                </c:pt>
                <c:pt idx="186">
                  <c:v>0.11799914</c:v>
                </c:pt>
                <c:pt idx="187">
                  <c:v>0.140845782</c:v>
                </c:pt>
                <c:pt idx="188">
                  <c:v>0.140845782</c:v>
                </c:pt>
                <c:pt idx="189">
                  <c:v>0.140845782</c:v>
                </c:pt>
                <c:pt idx="190">
                  <c:v>0.140845782</c:v>
                </c:pt>
                <c:pt idx="191">
                  <c:v>0.13858622400000001</c:v>
                </c:pt>
                <c:pt idx="192">
                  <c:v>0.14310534</c:v>
                </c:pt>
                <c:pt idx="193">
                  <c:v>0.146620208</c:v>
                </c:pt>
                <c:pt idx="194">
                  <c:v>0.15314781999999999</c:v>
                </c:pt>
                <c:pt idx="195">
                  <c:v>0.152645696</c:v>
                </c:pt>
                <c:pt idx="196">
                  <c:v>0.15139038599999999</c:v>
                </c:pt>
                <c:pt idx="197">
                  <c:v>0.15816906</c:v>
                </c:pt>
                <c:pt idx="198">
                  <c:v>0.15766693600000001</c:v>
                </c:pt>
                <c:pt idx="199">
                  <c:v>0.16519879600000001</c:v>
                </c:pt>
                <c:pt idx="200">
                  <c:v>0.175492338</c:v>
                </c:pt>
                <c:pt idx="201">
                  <c:v>0.164194548</c:v>
                </c:pt>
                <c:pt idx="202">
                  <c:v>0.16519879600000001</c:v>
                </c:pt>
                <c:pt idx="203">
                  <c:v>0.16243711399999999</c:v>
                </c:pt>
                <c:pt idx="204">
                  <c:v>0.16243711399999999</c:v>
                </c:pt>
                <c:pt idx="205">
                  <c:v>0.17423702799999999</c:v>
                </c:pt>
                <c:pt idx="206">
                  <c:v>0.18779437600000001</c:v>
                </c:pt>
                <c:pt idx="207">
                  <c:v>0.188547562</c:v>
                </c:pt>
                <c:pt idx="208">
                  <c:v>0.18704119</c:v>
                </c:pt>
                <c:pt idx="209">
                  <c:v>0.190556058</c:v>
                </c:pt>
                <c:pt idx="210">
                  <c:v>0.19708366999999999</c:v>
                </c:pt>
                <c:pt idx="211">
                  <c:v>0.19833898</c:v>
                </c:pt>
                <c:pt idx="212">
                  <c:v>0.19582836000000001</c:v>
                </c:pt>
                <c:pt idx="213">
                  <c:v>0.19582836000000001</c:v>
                </c:pt>
                <c:pt idx="214">
                  <c:v>0.18804543800000001</c:v>
                </c:pt>
                <c:pt idx="215">
                  <c:v>0.19206243000000001</c:v>
                </c:pt>
                <c:pt idx="216">
                  <c:v>0.19708366999999999</c:v>
                </c:pt>
                <c:pt idx="217">
                  <c:v>0.19181136800000001</c:v>
                </c:pt>
                <c:pt idx="218">
                  <c:v>0.18453057</c:v>
                </c:pt>
                <c:pt idx="219">
                  <c:v>0.18704119</c:v>
                </c:pt>
                <c:pt idx="220">
                  <c:v>0.20260703399999999</c:v>
                </c:pt>
                <c:pt idx="221">
                  <c:v>0.19582836000000001</c:v>
                </c:pt>
                <c:pt idx="222">
                  <c:v>0.18955180999999999</c:v>
                </c:pt>
                <c:pt idx="223">
                  <c:v>0.19181136800000001</c:v>
                </c:pt>
                <c:pt idx="224">
                  <c:v>0.18829650000000001</c:v>
                </c:pt>
                <c:pt idx="225">
                  <c:v>0.18955180999999999</c:v>
                </c:pt>
                <c:pt idx="226">
                  <c:v>0.18578587999999999</c:v>
                </c:pt>
                <c:pt idx="227">
                  <c:v>0.18729225199999999</c:v>
                </c:pt>
                <c:pt idx="228">
                  <c:v>0.18804543800000001</c:v>
                </c:pt>
                <c:pt idx="229">
                  <c:v>0.19507517399999999</c:v>
                </c:pt>
                <c:pt idx="230">
                  <c:v>0.20461552999999999</c:v>
                </c:pt>
                <c:pt idx="231">
                  <c:v>0.198087918</c:v>
                </c:pt>
                <c:pt idx="232">
                  <c:v>0.19331773999999999</c:v>
                </c:pt>
                <c:pt idx="233">
                  <c:v>0.19582836000000001</c:v>
                </c:pt>
                <c:pt idx="234">
                  <c:v>0.19758579400000001</c:v>
                </c:pt>
                <c:pt idx="235">
                  <c:v>0.198087918</c:v>
                </c:pt>
                <c:pt idx="236">
                  <c:v>0.19859004199999999</c:v>
                </c:pt>
                <c:pt idx="237">
                  <c:v>0.19758579400000001</c:v>
                </c:pt>
                <c:pt idx="238">
                  <c:v>0.20260703399999999</c:v>
                </c:pt>
                <c:pt idx="239">
                  <c:v>0.19708366999999999</c:v>
                </c:pt>
                <c:pt idx="240">
                  <c:v>0.200347476</c:v>
                </c:pt>
                <c:pt idx="241">
                  <c:v>0.200096414</c:v>
                </c:pt>
                <c:pt idx="242">
                  <c:v>0.19909216599999999</c:v>
                </c:pt>
                <c:pt idx="243">
                  <c:v>0.20813039799999999</c:v>
                </c:pt>
                <c:pt idx="244">
                  <c:v>0.20210491</c:v>
                </c:pt>
                <c:pt idx="245">
                  <c:v>0.19909216599999999</c:v>
                </c:pt>
                <c:pt idx="246">
                  <c:v>0.19884110399999999</c:v>
                </c:pt>
                <c:pt idx="247">
                  <c:v>0.200096414</c:v>
                </c:pt>
                <c:pt idx="248">
                  <c:v>0.20712615000000001</c:v>
                </c:pt>
                <c:pt idx="249">
                  <c:v>0.20587084</c:v>
                </c:pt>
                <c:pt idx="250">
                  <c:v>0.207628274</c:v>
                </c:pt>
                <c:pt idx="251">
                  <c:v>0.21290057600000001</c:v>
                </c:pt>
                <c:pt idx="252">
                  <c:v>0.21013889399999999</c:v>
                </c:pt>
                <c:pt idx="253">
                  <c:v>0.203862344</c:v>
                </c:pt>
                <c:pt idx="254">
                  <c:v>0.20436446799999999</c:v>
                </c:pt>
                <c:pt idx="255">
                  <c:v>0.19833898</c:v>
                </c:pt>
                <c:pt idx="256">
                  <c:v>0.19582836000000001</c:v>
                </c:pt>
                <c:pt idx="257">
                  <c:v>0.19708366999999999</c:v>
                </c:pt>
                <c:pt idx="258">
                  <c:v>0.19206243000000001</c:v>
                </c:pt>
                <c:pt idx="259">
                  <c:v>0.190556058</c:v>
                </c:pt>
                <c:pt idx="260">
                  <c:v>0.192313492</c:v>
                </c:pt>
                <c:pt idx="261">
                  <c:v>0.19833898</c:v>
                </c:pt>
                <c:pt idx="262">
                  <c:v>0.19783685600000001</c:v>
                </c:pt>
                <c:pt idx="263">
                  <c:v>0.19833898</c:v>
                </c:pt>
                <c:pt idx="264">
                  <c:v>0.200096414</c:v>
                </c:pt>
                <c:pt idx="265">
                  <c:v>0.194321988</c:v>
                </c:pt>
                <c:pt idx="266">
                  <c:v>0.19859004199999999</c:v>
                </c:pt>
                <c:pt idx="267">
                  <c:v>0.19331773999999999</c:v>
                </c:pt>
                <c:pt idx="268">
                  <c:v>0.19582836000000001</c:v>
                </c:pt>
                <c:pt idx="269">
                  <c:v>0.19934322800000001</c:v>
                </c:pt>
                <c:pt idx="270">
                  <c:v>0.20084959999999999</c:v>
                </c:pt>
                <c:pt idx="271">
                  <c:v>0.20336022000000001</c:v>
                </c:pt>
                <c:pt idx="272">
                  <c:v>0.21264951400000001</c:v>
                </c:pt>
                <c:pt idx="273">
                  <c:v>0.21616438199999999</c:v>
                </c:pt>
                <c:pt idx="274">
                  <c:v>0.209887832</c:v>
                </c:pt>
                <c:pt idx="275">
                  <c:v>0.209385708</c:v>
                </c:pt>
                <c:pt idx="276">
                  <c:v>0.21114314200000001</c:v>
                </c:pt>
                <c:pt idx="277">
                  <c:v>0.215160134</c:v>
                </c:pt>
                <c:pt idx="278">
                  <c:v>0.21716863</c:v>
                </c:pt>
                <c:pt idx="279">
                  <c:v>0.21691756800000001</c:v>
                </c:pt>
                <c:pt idx="280">
                  <c:v>0.22018137400000001</c:v>
                </c:pt>
                <c:pt idx="281">
                  <c:v>0.21792181599999999</c:v>
                </c:pt>
                <c:pt idx="282">
                  <c:v>0.22545367599999999</c:v>
                </c:pt>
                <c:pt idx="283">
                  <c:v>0.22344517999999999</c:v>
                </c:pt>
                <c:pt idx="284">
                  <c:v>0.26813421599999998</c:v>
                </c:pt>
                <c:pt idx="285">
                  <c:v>0.27164908399999999</c:v>
                </c:pt>
                <c:pt idx="286">
                  <c:v>0.27114695999999999</c:v>
                </c:pt>
                <c:pt idx="287">
                  <c:v>0.26361509999999999</c:v>
                </c:pt>
                <c:pt idx="288">
                  <c:v>0.25608323999999999</c:v>
                </c:pt>
                <c:pt idx="289">
                  <c:v>0.26461934799999998</c:v>
                </c:pt>
                <c:pt idx="290">
                  <c:v>0.274661828</c:v>
                </c:pt>
                <c:pt idx="291">
                  <c:v>0.270644836</c:v>
                </c:pt>
                <c:pt idx="292">
                  <c:v>0.26361509999999999</c:v>
                </c:pt>
                <c:pt idx="293">
                  <c:v>0.25106200000000001</c:v>
                </c:pt>
                <c:pt idx="294">
                  <c:v>0.24654288399999999</c:v>
                </c:pt>
                <c:pt idx="295">
                  <c:v>0.255581116</c:v>
                </c:pt>
                <c:pt idx="296">
                  <c:v>0.25859386000000001</c:v>
                </c:pt>
                <c:pt idx="297">
                  <c:v>0.27114695999999999</c:v>
                </c:pt>
                <c:pt idx="298">
                  <c:v>0.27968306799999998</c:v>
                </c:pt>
                <c:pt idx="299">
                  <c:v>0.27114695999999999</c:v>
                </c:pt>
                <c:pt idx="300">
                  <c:v>0.270644836</c:v>
                </c:pt>
                <c:pt idx="301">
                  <c:v>0.27365758000000001</c:v>
                </c:pt>
                <c:pt idx="302">
                  <c:v>0.28370005999999998</c:v>
                </c:pt>
                <c:pt idx="303">
                  <c:v>0.28068731600000002</c:v>
                </c:pt>
                <c:pt idx="304">
                  <c:v>0.3012744</c:v>
                </c:pt>
                <c:pt idx="305">
                  <c:v>0.28821917600000002</c:v>
                </c:pt>
                <c:pt idx="306">
                  <c:v>0.30177652399999999</c:v>
                </c:pt>
                <c:pt idx="307">
                  <c:v>0.30930838399999999</c:v>
                </c:pt>
                <c:pt idx="308">
                  <c:v>0.31131688000000002</c:v>
                </c:pt>
                <c:pt idx="309">
                  <c:v>0.31583599600000001</c:v>
                </c:pt>
                <c:pt idx="310">
                  <c:v>0.32838909599999999</c:v>
                </c:pt>
                <c:pt idx="311">
                  <c:v>0.32889121999999998</c:v>
                </c:pt>
                <c:pt idx="312">
                  <c:v>0.32236360800000002</c:v>
                </c:pt>
                <c:pt idx="313">
                  <c:v>0.31031263199999998</c:v>
                </c:pt>
                <c:pt idx="314">
                  <c:v>0.30880626</c:v>
                </c:pt>
                <c:pt idx="315">
                  <c:v>0.30328289600000002</c:v>
                </c:pt>
                <c:pt idx="316">
                  <c:v>0.29072979599999998</c:v>
                </c:pt>
                <c:pt idx="317">
                  <c:v>0.289725548</c:v>
                </c:pt>
                <c:pt idx="318">
                  <c:v>0.28821917600000002</c:v>
                </c:pt>
                <c:pt idx="319">
                  <c:v>0.28520643200000001</c:v>
                </c:pt>
                <c:pt idx="320">
                  <c:v>0.29625316000000002</c:v>
                </c:pt>
                <c:pt idx="321">
                  <c:v>0.29474678799999998</c:v>
                </c:pt>
                <c:pt idx="322">
                  <c:v>0.289725548</c:v>
                </c:pt>
                <c:pt idx="323">
                  <c:v>0.29173404400000003</c:v>
                </c:pt>
                <c:pt idx="324">
                  <c:v>0.30579351599999999</c:v>
                </c:pt>
                <c:pt idx="325">
                  <c:v>0.29675528400000001</c:v>
                </c:pt>
                <c:pt idx="326">
                  <c:v>0.28721492799999998</c:v>
                </c:pt>
                <c:pt idx="327">
                  <c:v>0.293240416</c:v>
                </c:pt>
                <c:pt idx="328">
                  <c:v>0.29876377999999998</c:v>
                </c:pt>
                <c:pt idx="329">
                  <c:v>0.29424466399999999</c:v>
                </c:pt>
                <c:pt idx="330">
                  <c:v>0.30981050799999998</c:v>
                </c:pt>
                <c:pt idx="331">
                  <c:v>0.30378502000000002</c:v>
                </c:pt>
                <c:pt idx="332">
                  <c:v>0.30780201200000001</c:v>
                </c:pt>
                <c:pt idx="333">
                  <c:v>0.29575103600000002</c:v>
                </c:pt>
                <c:pt idx="334">
                  <c:v>0.30227864799999998</c:v>
                </c:pt>
                <c:pt idx="335">
                  <c:v>0.30981050799999998</c:v>
                </c:pt>
                <c:pt idx="336">
                  <c:v>0.30830413600000001</c:v>
                </c:pt>
                <c:pt idx="337">
                  <c:v>0.37458450399999998</c:v>
                </c:pt>
                <c:pt idx="338">
                  <c:v>0.37910361999999997</c:v>
                </c:pt>
                <c:pt idx="339">
                  <c:v>0.39015034799999998</c:v>
                </c:pt>
                <c:pt idx="340">
                  <c:v>0.37659300000000001</c:v>
                </c:pt>
                <c:pt idx="341">
                  <c:v>0.38412486000000001</c:v>
                </c:pt>
                <c:pt idx="342">
                  <c:v>0.37207388400000002</c:v>
                </c:pt>
                <c:pt idx="343">
                  <c:v>0.38261848799999998</c:v>
                </c:pt>
                <c:pt idx="344">
                  <c:v>0.39969070400000001</c:v>
                </c:pt>
                <c:pt idx="345">
                  <c:v>0.41626079599999999</c:v>
                </c:pt>
                <c:pt idx="346">
                  <c:v>0.38412486000000001</c:v>
                </c:pt>
                <c:pt idx="347">
                  <c:v>0.38763972800000002</c:v>
                </c:pt>
                <c:pt idx="348">
                  <c:v>0.385129108</c:v>
                </c:pt>
                <c:pt idx="349">
                  <c:v>0.35952078399999998</c:v>
                </c:pt>
                <c:pt idx="350">
                  <c:v>0.36906114000000001</c:v>
                </c:pt>
                <c:pt idx="351">
                  <c:v>0.388643976</c:v>
                </c:pt>
                <c:pt idx="352">
                  <c:v>0.39215884400000001</c:v>
                </c:pt>
                <c:pt idx="353">
                  <c:v>0.36152928000000001</c:v>
                </c:pt>
                <c:pt idx="354">
                  <c:v>0.342950692</c:v>
                </c:pt>
                <c:pt idx="355">
                  <c:v>0.32135935999999998</c:v>
                </c:pt>
                <c:pt idx="356">
                  <c:v>0.33140184</c:v>
                </c:pt>
                <c:pt idx="357">
                  <c:v>0.31382749999999998</c:v>
                </c:pt>
                <c:pt idx="358">
                  <c:v>0.29474678799999998</c:v>
                </c:pt>
                <c:pt idx="359">
                  <c:v>0.29625316000000002</c:v>
                </c:pt>
                <c:pt idx="360">
                  <c:v>0.25407474400000002</c:v>
                </c:pt>
                <c:pt idx="361">
                  <c:v>0.245789698</c:v>
                </c:pt>
                <c:pt idx="362">
                  <c:v>0.24101951999999999</c:v>
                </c:pt>
                <c:pt idx="363">
                  <c:v>0.25206624799999999</c:v>
                </c:pt>
                <c:pt idx="364">
                  <c:v>0.240266334</c:v>
                </c:pt>
                <c:pt idx="365">
                  <c:v>0.251564124</c:v>
                </c:pt>
                <c:pt idx="366">
                  <c:v>0.25708748799999998</c:v>
                </c:pt>
                <c:pt idx="367">
                  <c:v>0.25357262000000003</c:v>
                </c:pt>
                <c:pt idx="368">
                  <c:v>0.26461934799999998</c:v>
                </c:pt>
                <c:pt idx="369">
                  <c:v>0.26461934799999998</c:v>
                </c:pt>
                <c:pt idx="370">
                  <c:v>0.267129968</c:v>
                </c:pt>
                <c:pt idx="371">
                  <c:v>0.26010023199999999</c:v>
                </c:pt>
                <c:pt idx="372">
                  <c:v>0.27315545600000002</c:v>
                </c:pt>
                <c:pt idx="373">
                  <c:v>0.26913846400000002</c:v>
                </c:pt>
                <c:pt idx="374">
                  <c:v>0.26612572000000001</c:v>
                </c:pt>
                <c:pt idx="375">
                  <c:v>0.26060235599999998</c:v>
                </c:pt>
                <c:pt idx="376">
                  <c:v>0.267129968</c:v>
                </c:pt>
                <c:pt idx="377">
                  <c:v>0.263112976</c:v>
                </c:pt>
                <c:pt idx="378">
                  <c:v>0.31784449199999998</c:v>
                </c:pt>
                <c:pt idx="379">
                  <c:v>0.31784449199999998</c:v>
                </c:pt>
                <c:pt idx="380">
                  <c:v>0.31432962399999997</c:v>
                </c:pt>
                <c:pt idx="381">
                  <c:v>0.31533387200000002</c:v>
                </c:pt>
                <c:pt idx="382">
                  <c:v>0.31181900400000001</c:v>
                </c:pt>
                <c:pt idx="383">
                  <c:v>0.32889121999999998</c:v>
                </c:pt>
                <c:pt idx="384">
                  <c:v>0.32989546800000003</c:v>
                </c:pt>
                <c:pt idx="385">
                  <c:v>0.31583599600000001</c:v>
                </c:pt>
                <c:pt idx="386">
                  <c:v>0.32989546800000003</c:v>
                </c:pt>
                <c:pt idx="387">
                  <c:v>0.30227864799999998</c:v>
                </c:pt>
                <c:pt idx="388">
                  <c:v>0.30428714400000001</c:v>
                </c:pt>
                <c:pt idx="389">
                  <c:v>0.27717244800000002</c:v>
                </c:pt>
                <c:pt idx="390">
                  <c:v>0.26110448000000003</c:v>
                </c:pt>
                <c:pt idx="391">
                  <c:v>0.26863633999999997</c:v>
                </c:pt>
                <c:pt idx="392">
                  <c:v>0.25859386000000001</c:v>
                </c:pt>
                <c:pt idx="393">
                  <c:v>0.25357262000000003</c:v>
                </c:pt>
                <c:pt idx="394">
                  <c:v>0.24905350400000001</c:v>
                </c:pt>
                <c:pt idx="395">
                  <c:v>0.26110448000000003</c:v>
                </c:pt>
                <c:pt idx="396">
                  <c:v>0.27014271200000001</c:v>
                </c:pt>
                <c:pt idx="397">
                  <c:v>0.27616819999999997</c:v>
                </c:pt>
                <c:pt idx="398">
                  <c:v>0.27667032400000002</c:v>
                </c:pt>
                <c:pt idx="399">
                  <c:v>0.29424466399999999</c:v>
                </c:pt>
                <c:pt idx="400">
                  <c:v>0.31332537599999999</c:v>
                </c:pt>
                <c:pt idx="401">
                  <c:v>0.29072979599999998</c:v>
                </c:pt>
                <c:pt idx="402">
                  <c:v>0.29876377999999998</c:v>
                </c:pt>
                <c:pt idx="403">
                  <c:v>0.30529139199999999</c:v>
                </c:pt>
                <c:pt idx="404">
                  <c:v>0.30629563999999998</c:v>
                </c:pt>
                <c:pt idx="405">
                  <c:v>0.312823252</c:v>
                </c:pt>
                <c:pt idx="406">
                  <c:v>0.32336785600000001</c:v>
                </c:pt>
                <c:pt idx="407">
                  <c:v>0.30177652399999999</c:v>
                </c:pt>
                <c:pt idx="408">
                  <c:v>0.30529139199999999</c:v>
                </c:pt>
                <c:pt idx="409">
                  <c:v>0.278176696</c:v>
                </c:pt>
                <c:pt idx="410">
                  <c:v>0.27968306799999998</c:v>
                </c:pt>
                <c:pt idx="411">
                  <c:v>0.28470430800000002</c:v>
                </c:pt>
                <c:pt idx="412">
                  <c:v>0.26612572000000001</c:v>
                </c:pt>
                <c:pt idx="413">
                  <c:v>0.28520643200000001</c:v>
                </c:pt>
                <c:pt idx="414">
                  <c:v>0.25708748799999998</c:v>
                </c:pt>
                <c:pt idx="415">
                  <c:v>0.25608323999999999</c:v>
                </c:pt>
                <c:pt idx="416">
                  <c:v>0.26361509999999999</c:v>
                </c:pt>
                <c:pt idx="417">
                  <c:v>0.25256837199999999</c:v>
                </c:pt>
                <c:pt idx="418">
                  <c:v>0.25256837199999999</c:v>
                </c:pt>
                <c:pt idx="419">
                  <c:v>0.24729607000000001</c:v>
                </c:pt>
                <c:pt idx="420">
                  <c:v>0.25959810799999999</c:v>
                </c:pt>
                <c:pt idx="421">
                  <c:v>0.25809173600000002</c:v>
                </c:pt>
                <c:pt idx="422">
                  <c:v>0.26210872800000001</c:v>
                </c:pt>
                <c:pt idx="423">
                  <c:v>0.27667032400000002</c:v>
                </c:pt>
                <c:pt idx="424">
                  <c:v>0.27114695999999999</c:v>
                </c:pt>
                <c:pt idx="425">
                  <c:v>0.27215120799999998</c:v>
                </c:pt>
                <c:pt idx="426">
                  <c:v>0.27215120799999998</c:v>
                </c:pt>
                <c:pt idx="427">
                  <c:v>0.28169156400000001</c:v>
                </c:pt>
                <c:pt idx="428">
                  <c:v>0.29022767199999999</c:v>
                </c:pt>
                <c:pt idx="429">
                  <c:v>0.29926590400000003</c:v>
                </c:pt>
                <c:pt idx="430">
                  <c:v>0.297257408</c:v>
                </c:pt>
                <c:pt idx="431">
                  <c:v>0.30328289600000002</c:v>
                </c:pt>
                <c:pt idx="432">
                  <c:v>0.30278077199999998</c:v>
                </c:pt>
                <c:pt idx="433">
                  <c:v>0.29474678799999998</c:v>
                </c:pt>
                <c:pt idx="434">
                  <c:v>0.29826165599999999</c:v>
                </c:pt>
                <c:pt idx="435">
                  <c:v>0.30077227600000001</c:v>
                </c:pt>
                <c:pt idx="436">
                  <c:v>0.29826165599999999</c:v>
                </c:pt>
                <c:pt idx="437">
                  <c:v>0.30579351599999999</c:v>
                </c:pt>
                <c:pt idx="438">
                  <c:v>0.30629563999999998</c:v>
                </c:pt>
                <c:pt idx="439">
                  <c:v>0.31533387200000002</c:v>
                </c:pt>
                <c:pt idx="440">
                  <c:v>0.31784449199999998</c:v>
                </c:pt>
                <c:pt idx="441">
                  <c:v>0.30830413600000001</c:v>
                </c:pt>
                <c:pt idx="442">
                  <c:v>0.31633812</c:v>
                </c:pt>
                <c:pt idx="443">
                  <c:v>0.31834661600000003</c:v>
                </c:pt>
                <c:pt idx="444">
                  <c:v>0.31784449199999998</c:v>
                </c:pt>
                <c:pt idx="445">
                  <c:v>0.31633812</c:v>
                </c:pt>
                <c:pt idx="446">
                  <c:v>0.327886972</c:v>
                </c:pt>
                <c:pt idx="447">
                  <c:v>0.32135935999999998</c:v>
                </c:pt>
                <c:pt idx="448">
                  <c:v>0.33391246000000002</c:v>
                </c:pt>
                <c:pt idx="449">
                  <c:v>0.34345281599999999</c:v>
                </c:pt>
                <c:pt idx="450">
                  <c:v>0.33742732800000003</c:v>
                </c:pt>
                <c:pt idx="451">
                  <c:v>0.342950692</c:v>
                </c:pt>
                <c:pt idx="452">
                  <c:v>0.34495918800000003</c:v>
                </c:pt>
                <c:pt idx="453">
                  <c:v>0.34395493999999999</c:v>
                </c:pt>
                <c:pt idx="454">
                  <c:v>0.32738484800000001</c:v>
                </c:pt>
                <c:pt idx="455">
                  <c:v>0.33742732800000003</c:v>
                </c:pt>
                <c:pt idx="456">
                  <c:v>0.32989546800000003</c:v>
                </c:pt>
                <c:pt idx="457">
                  <c:v>0.33993794799999999</c:v>
                </c:pt>
                <c:pt idx="458">
                  <c:v>0.33642307999999999</c:v>
                </c:pt>
                <c:pt idx="459">
                  <c:v>0.339435824</c:v>
                </c:pt>
                <c:pt idx="460">
                  <c:v>0.34847405599999998</c:v>
                </c:pt>
                <c:pt idx="461">
                  <c:v>0.35500166799999999</c:v>
                </c:pt>
                <c:pt idx="462">
                  <c:v>0.342950692</c:v>
                </c:pt>
                <c:pt idx="463">
                  <c:v>0.33290821199999998</c:v>
                </c:pt>
                <c:pt idx="464">
                  <c:v>0.342950692</c:v>
                </c:pt>
                <c:pt idx="465">
                  <c:v>0.34797193199999998</c:v>
                </c:pt>
                <c:pt idx="466">
                  <c:v>0.34596343600000001</c:v>
                </c:pt>
                <c:pt idx="467">
                  <c:v>0.35650804000000003</c:v>
                </c:pt>
                <c:pt idx="468">
                  <c:v>0.36102715600000002</c:v>
                </c:pt>
                <c:pt idx="469">
                  <c:v>0.36102715600000002</c:v>
                </c:pt>
                <c:pt idx="470">
                  <c:v>0.34797193199999998</c:v>
                </c:pt>
                <c:pt idx="471">
                  <c:v>0.33692520399999998</c:v>
                </c:pt>
                <c:pt idx="472">
                  <c:v>0.312823252</c:v>
                </c:pt>
                <c:pt idx="473">
                  <c:v>0.31834661600000003</c:v>
                </c:pt>
                <c:pt idx="474">
                  <c:v>0.34044007199999998</c:v>
                </c:pt>
                <c:pt idx="475">
                  <c:v>0.33592095599999999</c:v>
                </c:pt>
                <c:pt idx="476">
                  <c:v>0.33441458400000001</c:v>
                </c:pt>
                <c:pt idx="477">
                  <c:v>0.33089971600000001</c:v>
                </c:pt>
                <c:pt idx="478">
                  <c:v>0.32437210399999999</c:v>
                </c:pt>
                <c:pt idx="479">
                  <c:v>0.32286573200000002</c:v>
                </c:pt>
                <c:pt idx="480">
                  <c:v>0.33642307999999999</c:v>
                </c:pt>
                <c:pt idx="481">
                  <c:v>0.33742732800000003</c:v>
                </c:pt>
                <c:pt idx="482">
                  <c:v>0.33642307999999999</c:v>
                </c:pt>
                <c:pt idx="483">
                  <c:v>0.35399742000000001</c:v>
                </c:pt>
                <c:pt idx="484">
                  <c:v>0.34847405599999998</c:v>
                </c:pt>
                <c:pt idx="485">
                  <c:v>0.35349529600000001</c:v>
                </c:pt>
                <c:pt idx="486">
                  <c:v>0.36805689200000002</c:v>
                </c:pt>
                <c:pt idx="487">
                  <c:v>0.38060999200000001</c:v>
                </c:pt>
                <c:pt idx="488">
                  <c:v>0.38563123199999999</c:v>
                </c:pt>
                <c:pt idx="489">
                  <c:v>0.38763972800000002</c:v>
                </c:pt>
                <c:pt idx="490">
                  <c:v>0.381112116</c:v>
                </c:pt>
                <c:pt idx="491">
                  <c:v>0.38261848799999998</c:v>
                </c:pt>
                <c:pt idx="492">
                  <c:v>0.36052503200000002</c:v>
                </c:pt>
                <c:pt idx="493">
                  <c:v>0.39215884400000001</c:v>
                </c:pt>
                <c:pt idx="494">
                  <c:v>0.38261848799999998</c:v>
                </c:pt>
                <c:pt idx="495">
                  <c:v>0.38261848799999998</c:v>
                </c:pt>
                <c:pt idx="496">
                  <c:v>0.40822681199999999</c:v>
                </c:pt>
                <c:pt idx="497">
                  <c:v>0.42831177199999998</c:v>
                </c:pt>
                <c:pt idx="498">
                  <c:v>0.44287336799999999</c:v>
                </c:pt>
                <c:pt idx="499">
                  <c:v>0.4268054</c:v>
                </c:pt>
                <c:pt idx="500">
                  <c:v>0.43534150799999999</c:v>
                </c:pt>
                <c:pt idx="501">
                  <c:v>0.434839384</c:v>
                </c:pt>
                <c:pt idx="502">
                  <c:v>0.41927354</c:v>
                </c:pt>
                <c:pt idx="503">
                  <c:v>0.438354252</c:v>
                </c:pt>
                <c:pt idx="504">
                  <c:v>0.403707696</c:v>
                </c:pt>
                <c:pt idx="505">
                  <c:v>0.40521406799999998</c:v>
                </c:pt>
                <c:pt idx="506">
                  <c:v>0.37609087600000002</c:v>
                </c:pt>
                <c:pt idx="507">
                  <c:v>0.36403990000000003</c:v>
                </c:pt>
                <c:pt idx="508">
                  <c:v>0.37257600800000001</c:v>
                </c:pt>
                <c:pt idx="509">
                  <c:v>0.35701016400000002</c:v>
                </c:pt>
                <c:pt idx="510">
                  <c:v>0.358014412</c:v>
                </c:pt>
                <c:pt idx="511">
                  <c:v>0.35650804000000003</c:v>
                </c:pt>
                <c:pt idx="512">
                  <c:v>0.36253352799999999</c:v>
                </c:pt>
                <c:pt idx="513">
                  <c:v>0.35600591599999998</c:v>
                </c:pt>
                <c:pt idx="514">
                  <c:v>0.36906114000000001</c:v>
                </c:pt>
                <c:pt idx="515">
                  <c:v>0.37408237999999999</c:v>
                </c:pt>
                <c:pt idx="516">
                  <c:v>0.39065247199999997</c:v>
                </c:pt>
                <c:pt idx="517">
                  <c:v>0.35650804000000003</c:v>
                </c:pt>
                <c:pt idx="518">
                  <c:v>0.33993794799999999</c:v>
                </c:pt>
                <c:pt idx="519">
                  <c:v>0.37106963599999998</c:v>
                </c:pt>
                <c:pt idx="520">
                  <c:v>0.37207388400000002</c:v>
                </c:pt>
                <c:pt idx="521">
                  <c:v>0.37508662799999998</c:v>
                </c:pt>
                <c:pt idx="522">
                  <c:v>0.39768220799999998</c:v>
                </c:pt>
              </c:numCache>
            </c:numRef>
          </c:val>
          <c:smooth val="0"/>
          <c:extLst>
            <c:ext xmlns:c16="http://schemas.microsoft.com/office/drawing/2014/chart" uri="{C3380CC4-5D6E-409C-BE32-E72D297353CC}">
              <c16:uniqueId val="{00000001-F217-485F-8C78-DB8861DC8CBC}"/>
            </c:ext>
          </c:extLst>
        </c:ser>
        <c:ser>
          <c:idx val="2"/>
          <c:order val="2"/>
          <c:tx>
            <c:strRef>
              <c:f>'Superdry Data'!$F$5</c:f>
              <c:strCache>
                <c:ptCount val="1"/>
                <c:pt idx="0">
                  <c:v>50 Day MA</c:v>
                </c:pt>
              </c:strCache>
            </c:strRef>
          </c:tx>
          <c:spPr>
            <a:ln w="12700">
              <a:solidFill>
                <a:srgbClr val="FF0000"/>
              </a:solidFill>
              <a:prstDash val="solid"/>
            </a:ln>
          </c:spPr>
          <c:marker>
            <c:symbol val="none"/>
          </c:marker>
          <c:cat>
            <c:numRef>
              <c:f>'Superdry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Superdry Data'!$F$6:$F$528</c:f>
              <c:numCache>
                <c:formatCode>#,##0.00</c:formatCode>
                <c:ptCount val="523"/>
                <c:pt idx="0">
                  <c:v>3.2203700352000007E-2</c:v>
                </c:pt>
                <c:pt idx="1">
                  <c:v>3.2619350191999998E-2</c:v>
                </c:pt>
                <c:pt idx="2">
                  <c:v>3.3025490272000003E-2</c:v>
                </c:pt>
                <c:pt idx="3">
                  <c:v>3.3445651592000011E-2</c:v>
                </c:pt>
                <c:pt idx="4">
                  <c:v>3.3718875772000001E-2</c:v>
                </c:pt>
                <c:pt idx="5">
                  <c:v>3.4040438931999997E-2</c:v>
                </c:pt>
                <c:pt idx="6">
                  <c:v>3.4241341932E-2</c:v>
                </c:pt>
                <c:pt idx="7">
                  <c:v>3.5504183792000002E-2</c:v>
                </c:pt>
                <c:pt idx="8">
                  <c:v>3.6830293276000001E-2</c:v>
                </c:pt>
                <c:pt idx="9">
                  <c:v>3.8158913380000006E-2</c:v>
                </c:pt>
                <c:pt idx="10">
                  <c:v>3.9544524558000005E-2</c:v>
                </c:pt>
                <c:pt idx="11">
                  <c:v>4.0951727067999995E-2</c:v>
                </c:pt>
                <c:pt idx="12">
                  <c:v>4.2618276624000008E-2</c:v>
                </c:pt>
                <c:pt idx="13">
                  <c:v>4.4210009703999999E-2</c:v>
                </c:pt>
                <c:pt idx="14">
                  <c:v>4.5776636583999997E-2</c:v>
                </c:pt>
                <c:pt idx="15">
                  <c:v>4.7316148767999999E-2</c:v>
                </c:pt>
                <c:pt idx="16">
                  <c:v>4.8827542008000012E-2</c:v>
                </c:pt>
                <c:pt idx="17">
                  <c:v>5.0306297188000004E-2</c:v>
                </c:pt>
                <c:pt idx="18">
                  <c:v>5.1797103343999999E-2</c:v>
                </c:pt>
                <c:pt idx="19">
                  <c:v>5.3414946871999998E-2</c:v>
                </c:pt>
                <c:pt idx="20">
                  <c:v>5.4731515999999994E-2</c:v>
                </c:pt>
                <c:pt idx="21">
                  <c:v>5.6052102120000002E-2</c:v>
                </c:pt>
                <c:pt idx="22">
                  <c:v>5.7445496220000003E-2</c:v>
                </c:pt>
                <c:pt idx="23">
                  <c:v>5.8819307484000001E-2</c:v>
                </c:pt>
                <c:pt idx="24">
                  <c:v>5.9983230916000004E-2</c:v>
                </c:pt>
                <c:pt idx="25">
                  <c:v>6.1392692984000005E-2</c:v>
                </c:pt>
                <c:pt idx="26">
                  <c:v>6.3005013148000014E-2</c:v>
                </c:pt>
                <c:pt idx="27">
                  <c:v>6.471474536800001E-2</c:v>
                </c:pt>
                <c:pt idx="28">
                  <c:v>6.6318529424000017E-2</c:v>
                </c:pt>
                <c:pt idx="29">
                  <c:v>6.8065920944000005E-2</c:v>
                </c:pt>
                <c:pt idx="30">
                  <c:v>6.9677738983999996E-2</c:v>
                </c:pt>
                <c:pt idx="31">
                  <c:v>7.1688745604000001E-2</c:v>
                </c:pt>
                <c:pt idx="32">
                  <c:v>7.2349038663999998E-2</c:v>
                </c:pt>
                <c:pt idx="33">
                  <c:v>7.2908404800000007E-2</c:v>
                </c:pt>
                <c:pt idx="34">
                  <c:v>7.3375380120000014E-2</c:v>
                </c:pt>
                <c:pt idx="35">
                  <c:v>7.3721845680000009E-2</c:v>
                </c:pt>
                <c:pt idx="36">
                  <c:v>7.4045213536000007E-2</c:v>
                </c:pt>
                <c:pt idx="37">
                  <c:v>7.4395193964000003E-2</c:v>
                </c:pt>
                <c:pt idx="38">
                  <c:v>7.4726595804000026E-2</c:v>
                </c:pt>
                <c:pt idx="39">
                  <c:v>7.5065529504E-2</c:v>
                </c:pt>
                <c:pt idx="40">
                  <c:v>7.5418020552000017E-2</c:v>
                </c:pt>
                <c:pt idx="41">
                  <c:v>7.5547568544000007E-2</c:v>
                </c:pt>
                <c:pt idx="42">
                  <c:v>7.4950040984000002E-2</c:v>
                </c:pt>
                <c:pt idx="43">
                  <c:v>7.4490597524000002E-2</c:v>
                </c:pt>
                <c:pt idx="44">
                  <c:v>7.4382640863999996E-2</c:v>
                </c:pt>
                <c:pt idx="45">
                  <c:v>7.4425321404000003E-2</c:v>
                </c:pt>
                <c:pt idx="46">
                  <c:v>7.4724085184000005E-2</c:v>
                </c:pt>
                <c:pt idx="47">
                  <c:v>7.5080593224E-2</c:v>
                </c:pt>
                <c:pt idx="48">
                  <c:v>7.5417016304000009E-2</c:v>
                </c:pt>
                <c:pt idx="49">
                  <c:v>7.576850310399999E-2</c:v>
                </c:pt>
                <c:pt idx="50">
                  <c:v>7.6034628824E-2</c:v>
                </c:pt>
                <c:pt idx="51">
                  <c:v>7.6265605863999997E-2</c:v>
                </c:pt>
                <c:pt idx="52">
                  <c:v>7.6647220104000005E-2</c:v>
                </c:pt>
                <c:pt idx="53">
                  <c:v>7.7099131703999998E-2</c:v>
                </c:pt>
                <c:pt idx="54">
                  <c:v>7.7433044164000014E-2</c:v>
                </c:pt>
                <c:pt idx="55">
                  <c:v>7.7603766324000012E-2</c:v>
                </c:pt>
                <c:pt idx="56">
                  <c:v>7.770419112400001E-2</c:v>
                </c:pt>
                <c:pt idx="57">
                  <c:v>7.7847296464000001E-2</c:v>
                </c:pt>
                <c:pt idx="58">
                  <c:v>7.7894998244000022E-2</c:v>
                </c:pt>
                <c:pt idx="59">
                  <c:v>7.7902530104000028E-2</c:v>
                </c:pt>
                <c:pt idx="60">
                  <c:v>7.7839764604000009E-2</c:v>
                </c:pt>
                <c:pt idx="61">
                  <c:v>7.7814658404000009E-2</c:v>
                </c:pt>
                <c:pt idx="62">
                  <c:v>7.7889977003999994E-2</c:v>
                </c:pt>
                <c:pt idx="63">
                  <c:v>7.8045635443999992E-2</c:v>
                </c:pt>
                <c:pt idx="64">
                  <c:v>7.8110911564000005E-2</c:v>
                </c:pt>
                <c:pt idx="65">
                  <c:v>7.8339377984000008E-2</c:v>
                </c:pt>
                <c:pt idx="66">
                  <c:v>7.8377037284000001E-2</c:v>
                </c:pt>
                <c:pt idx="67">
                  <c:v>7.8479972704000006E-2</c:v>
                </c:pt>
                <c:pt idx="68">
                  <c:v>7.8741077184000002E-2</c:v>
                </c:pt>
                <c:pt idx="69">
                  <c:v>7.8816395784000001E-2</c:v>
                </c:pt>
                <c:pt idx="70">
                  <c:v>7.9135244524000004E-2</c:v>
                </c:pt>
                <c:pt idx="71">
                  <c:v>7.9466646363999999E-2</c:v>
                </c:pt>
                <c:pt idx="72">
                  <c:v>7.959468798399999E-2</c:v>
                </c:pt>
                <c:pt idx="73">
                  <c:v>7.9752857043999981E-2</c:v>
                </c:pt>
                <c:pt idx="74">
                  <c:v>8.0114386323999989E-2</c:v>
                </c:pt>
                <c:pt idx="75">
                  <c:v>8.0297661583999994E-2</c:v>
                </c:pt>
                <c:pt idx="76">
                  <c:v>8.0224853603999988E-2</c:v>
                </c:pt>
                <c:pt idx="77">
                  <c:v>8.0006429664000012E-2</c:v>
                </c:pt>
                <c:pt idx="78">
                  <c:v>7.9855792463999986E-2</c:v>
                </c:pt>
                <c:pt idx="79">
                  <c:v>7.9589666743999976E-2</c:v>
                </c:pt>
                <c:pt idx="80">
                  <c:v>7.9557028683999984E-2</c:v>
                </c:pt>
                <c:pt idx="81">
                  <c:v>7.9240690563999974E-2</c:v>
                </c:pt>
                <c:pt idx="82">
                  <c:v>8.0167109343999968E-2</c:v>
                </c:pt>
                <c:pt idx="83">
                  <c:v>8.1239646207999991E-2</c:v>
                </c:pt>
                <c:pt idx="84">
                  <c:v>8.2404573887999974E-2</c:v>
                </c:pt>
                <c:pt idx="85">
                  <c:v>8.3684990087999983E-2</c:v>
                </c:pt>
                <c:pt idx="86">
                  <c:v>8.4878036711999977E-2</c:v>
                </c:pt>
                <c:pt idx="87">
                  <c:v>8.5938522599999984E-2</c:v>
                </c:pt>
                <c:pt idx="88">
                  <c:v>8.6887536959999997E-2</c:v>
                </c:pt>
                <c:pt idx="89">
                  <c:v>8.8070038980000001E-2</c:v>
                </c:pt>
                <c:pt idx="90">
                  <c:v>8.9262583479999991E-2</c:v>
                </c:pt>
                <c:pt idx="91">
                  <c:v>9.0580658979999992E-2</c:v>
                </c:pt>
                <c:pt idx="92">
                  <c:v>9.1871117659999973E-2</c:v>
                </c:pt>
                <c:pt idx="93">
                  <c:v>9.2744813419999975E-2</c:v>
                </c:pt>
                <c:pt idx="94">
                  <c:v>9.3397574619999979E-2</c:v>
                </c:pt>
                <c:pt idx="95">
                  <c:v>9.3716423359999995E-2</c:v>
                </c:pt>
                <c:pt idx="96">
                  <c:v>9.3957442879999978E-2</c:v>
                </c:pt>
                <c:pt idx="97">
                  <c:v>9.4288844719999987E-2</c:v>
                </c:pt>
                <c:pt idx="98">
                  <c:v>9.4605182839999996E-2</c:v>
                </c:pt>
                <c:pt idx="99">
                  <c:v>9.5009392659999997E-2</c:v>
                </c:pt>
                <c:pt idx="100">
                  <c:v>9.548641045999999E-2</c:v>
                </c:pt>
                <c:pt idx="101">
                  <c:v>9.6041257479999989E-2</c:v>
                </c:pt>
                <c:pt idx="102">
                  <c:v>9.666389123999998E-2</c:v>
                </c:pt>
                <c:pt idx="103">
                  <c:v>9.717354709999998E-2</c:v>
                </c:pt>
                <c:pt idx="104">
                  <c:v>9.7750989699999999E-2</c:v>
                </c:pt>
                <c:pt idx="105">
                  <c:v>9.8381155319999983E-2</c:v>
                </c:pt>
                <c:pt idx="106">
                  <c:v>9.9059022720000028E-2</c:v>
                </c:pt>
                <c:pt idx="107">
                  <c:v>9.9661571520000006E-2</c:v>
                </c:pt>
                <c:pt idx="108">
                  <c:v>0.10031433272000005</c:v>
                </c:pt>
                <c:pt idx="109">
                  <c:v>0.10097211516000006</c:v>
                </c:pt>
                <c:pt idx="110">
                  <c:v>0.10173534364000006</c:v>
                </c:pt>
                <c:pt idx="111">
                  <c:v>0.10242576414000001</c:v>
                </c:pt>
                <c:pt idx="112">
                  <c:v>0.10273205978000002</c:v>
                </c:pt>
                <c:pt idx="113">
                  <c:v>0.10307099348000003</c:v>
                </c:pt>
                <c:pt idx="114">
                  <c:v>0.10360324492000002</c:v>
                </c:pt>
                <c:pt idx="115">
                  <c:v>0.10405264590000002</c:v>
                </c:pt>
                <c:pt idx="116">
                  <c:v>0.10431375038</c:v>
                </c:pt>
                <c:pt idx="117">
                  <c:v>0.10447443006000003</c:v>
                </c:pt>
                <c:pt idx="118">
                  <c:v>0.10454974866000001</c:v>
                </c:pt>
                <c:pt idx="119">
                  <c:v>0.10464766284000002</c:v>
                </c:pt>
                <c:pt idx="120">
                  <c:v>0.10482089562000002</c:v>
                </c:pt>
                <c:pt idx="121">
                  <c:v>0.10496651158</c:v>
                </c:pt>
                <c:pt idx="122">
                  <c:v>0.10534310458</c:v>
                </c:pt>
                <c:pt idx="123">
                  <c:v>0.10559918782000001</c:v>
                </c:pt>
                <c:pt idx="124">
                  <c:v>0.10575735688000001</c:v>
                </c:pt>
                <c:pt idx="125">
                  <c:v>0.10583016486000002</c:v>
                </c:pt>
                <c:pt idx="126">
                  <c:v>0.10588288788000001</c:v>
                </c:pt>
                <c:pt idx="127">
                  <c:v>0.10603352508000001</c:v>
                </c:pt>
                <c:pt idx="128">
                  <c:v>0.10605863128</c:v>
                </c:pt>
                <c:pt idx="129">
                  <c:v>0.10620926847999998</c:v>
                </c:pt>
                <c:pt idx="130">
                  <c:v>0.10642267117999998</c:v>
                </c:pt>
                <c:pt idx="131">
                  <c:v>0.10661096767999999</c:v>
                </c:pt>
                <c:pt idx="132">
                  <c:v>0.10686454029999998</c:v>
                </c:pt>
                <c:pt idx="133">
                  <c:v>0.10702019873999997</c:v>
                </c:pt>
                <c:pt idx="134">
                  <c:v>0.10713317663999998</c:v>
                </c:pt>
                <c:pt idx="135">
                  <c:v>0.10738423863999999</c:v>
                </c:pt>
                <c:pt idx="136">
                  <c:v>0.10787632015999998</c:v>
                </c:pt>
                <c:pt idx="137">
                  <c:v>0.10832823175999998</c:v>
                </c:pt>
                <c:pt idx="138">
                  <c:v>0.10936762844</c:v>
                </c:pt>
                <c:pt idx="139">
                  <c:v>0.11019864366</c:v>
                </c:pt>
                <c:pt idx="140">
                  <c:v>0.11096438276000002</c:v>
                </c:pt>
                <c:pt idx="141">
                  <c:v>0.11168493070000006</c:v>
                </c:pt>
                <c:pt idx="142">
                  <c:v>0.11231760694000005</c:v>
                </c:pt>
                <c:pt idx="143">
                  <c:v>0.11324151510000005</c:v>
                </c:pt>
                <c:pt idx="144">
                  <c:v>0.11421563566000005</c:v>
                </c:pt>
                <c:pt idx="145">
                  <c:v>0.11548349876000005</c:v>
                </c:pt>
                <c:pt idx="146">
                  <c:v>0.11677646806000005</c:v>
                </c:pt>
                <c:pt idx="147">
                  <c:v>0.11796148070000007</c:v>
                </c:pt>
                <c:pt idx="148">
                  <c:v>0.11926700310000005</c:v>
                </c:pt>
                <c:pt idx="149">
                  <c:v>0.12045954760000005</c:v>
                </c:pt>
                <c:pt idx="150">
                  <c:v>0.12171987884000003</c:v>
                </c:pt>
                <c:pt idx="151">
                  <c:v>0.12310825170000005</c:v>
                </c:pt>
                <c:pt idx="152">
                  <c:v>0.12417275458000004</c:v>
                </c:pt>
                <c:pt idx="153">
                  <c:v>0.12529500172000005</c:v>
                </c:pt>
                <c:pt idx="154">
                  <c:v>0.12627916476000003</c:v>
                </c:pt>
                <c:pt idx="155">
                  <c:v>0.12717545610000003</c:v>
                </c:pt>
                <c:pt idx="156">
                  <c:v>0.12825000146000001</c:v>
                </c:pt>
                <c:pt idx="157">
                  <c:v>0.12964590618000005</c:v>
                </c:pt>
                <c:pt idx="158">
                  <c:v>0.13105687462000007</c:v>
                </c:pt>
                <c:pt idx="159">
                  <c:v>0.13247035368000007</c:v>
                </c:pt>
                <c:pt idx="160">
                  <c:v>0.13385621592000002</c:v>
                </c:pt>
                <c:pt idx="161">
                  <c:v>0.13537514102000003</c:v>
                </c:pt>
                <c:pt idx="162">
                  <c:v>0.13693674666000005</c:v>
                </c:pt>
                <c:pt idx="163">
                  <c:v>0.13840545936000004</c:v>
                </c:pt>
                <c:pt idx="164">
                  <c:v>0.13978630036000003</c:v>
                </c:pt>
                <c:pt idx="165">
                  <c:v>0.14099139796000004</c:v>
                </c:pt>
                <c:pt idx="166">
                  <c:v>0.14266347088000003</c:v>
                </c:pt>
                <c:pt idx="167">
                  <c:v>0.14449622348000005</c:v>
                </c:pt>
                <c:pt idx="168">
                  <c:v>0.14614821144000001</c:v>
                </c:pt>
                <c:pt idx="169">
                  <c:v>0.14768220026000001</c:v>
                </c:pt>
                <c:pt idx="170">
                  <c:v>0.14924129528000005</c:v>
                </c:pt>
                <c:pt idx="171">
                  <c:v>0.15115940896000002</c:v>
                </c:pt>
                <c:pt idx="172">
                  <c:v>0.15281641816000002</c:v>
                </c:pt>
                <c:pt idx="173">
                  <c:v>0.15444329992000003</c:v>
                </c:pt>
                <c:pt idx="174">
                  <c:v>0.15620826578000002</c:v>
                </c:pt>
                <c:pt idx="175">
                  <c:v>0.15795063606000001</c:v>
                </c:pt>
                <c:pt idx="176">
                  <c:v>0.15974572936000001</c:v>
                </c:pt>
                <c:pt idx="177">
                  <c:v>0.16140273855999998</c:v>
                </c:pt>
                <c:pt idx="178">
                  <c:v>0.1632154062</c:v>
                </c:pt>
                <c:pt idx="179">
                  <c:v>0.16491760656000001</c:v>
                </c:pt>
                <c:pt idx="180">
                  <c:v>0.16665997683999997</c:v>
                </c:pt>
                <c:pt idx="181">
                  <c:v>0.16856302679999996</c:v>
                </c:pt>
                <c:pt idx="182">
                  <c:v>0.17028280149999997</c:v>
                </c:pt>
                <c:pt idx="183">
                  <c:v>0.17193478945999996</c:v>
                </c:pt>
                <c:pt idx="184">
                  <c:v>0.17365456415999997</c:v>
                </c:pt>
                <c:pt idx="185">
                  <c:v>0.17524629723999996</c:v>
                </c:pt>
                <c:pt idx="186">
                  <c:v>0.17669743559999998</c:v>
                </c:pt>
                <c:pt idx="187">
                  <c:v>0.17830925363999994</c:v>
                </c:pt>
                <c:pt idx="188">
                  <c:v>0.17944405387999995</c:v>
                </c:pt>
                <c:pt idx="189">
                  <c:v>0.18067927891999996</c:v>
                </c:pt>
                <c:pt idx="190">
                  <c:v>0.18180403667999992</c:v>
                </c:pt>
                <c:pt idx="191">
                  <c:v>0.18299407055999992</c:v>
                </c:pt>
                <c:pt idx="192">
                  <c:v>0.18422427435999997</c:v>
                </c:pt>
                <c:pt idx="193">
                  <c:v>0.18534401087999997</c:v>
                </c:pt>
                <c:pt idx="194">
                  <c:v>0.18657421467999996</c:v>
                </c:pt>
                <c:pt idx="195">
                  <c:v>0.18755335647999999</c:v>
                </c:pt>
                <c:pt idx="196">
                  <c:v>0.18848228587999999</c:v>
                </c:pt>
                <c:pt idx="197">
                  <c:v>0.18943130023999999</c:v>
                </c:pt>
                <c:pt idx="198">
                  <c:v>0.19026984731999999</c:v>
                </c:pt>
                <c:pt idx="199">
                  <c:v>0.19125903159999999</c:v>
                </c:pt>
                <c:pt idx="200">
                  <c:v>0.19207247247999998</c:v>
                </c:pt>
                <c:pt idx="201">
                  <c:v>0.19271519119999997</c:v>
                </c:pt>
                <c:pt idx="202">
                  <c:v>0.19368931175999995</c:v>
                </c:pt>
                <c:pt idx="203">
                  <c:v>0.19458811371999998</c:v>
                </c:pt>
                <c:pt idx="204">
                  <c:v>0.19541661831999999</c:v>
                </c:pt>
                <c:pt idx="205">
                  <c:v>0.19625516539999993</c:v>
                </c:pt>
                <c:pt idx="206">
                  <c:v>0.19673720443999992</c:v>
                </c:pt>
                <c:pt idx="207">
                  <c:v>0.19689788411999995</c:v>
                </c:pt>
                <c:pt idx="208">
                  <c:v>0.19706860627999995</c:v>
                </c:pt>
                <c:pt idx="209">
                  <c:v>0.19716903107999989</c:v>
                </c:pt>
                <c:pt idx="210">
                  <c:v>0.19716903107999995</c:v>
                </c:pt>
                <c:pt idx="211">
                  <c:v>0.19707362751999999</c:v>
                </c:pt>
                <c:pt idx="212">
                  <c:v>0.19707362751999999</c:v>
                </c:pt>
                <c:pt idx="213">
                  <c:v>0.19711379744000002</c:v>
                </c:pt>
                <c:pt idx="214">
                  <c:v>0.19716400984000004</c:v>
                </c:pt>
                <c:pt idx="215">
                  <c:v>0.19740502936000007</c:v>
                </c:pt>
                <c:pt idx="216">
                  <c:v>0.19745022052000002</c:v>
                </c:pt>
                <c:pt idx="217">
                  <c:v>0.19748034796000005</c:v>
                </c:pt>
                <c:pt idx="218">
                  <c:v>0.19751047540000002</c:v>
                </c:pt>
                <c:pt idx="219">
                  <c:v>0.19773643120000003</c:v>
                </c:pt>
                <c:pt idx="220">
                  <c:v>0.19798247196000002</c:v>
                </c:pt>
                <c:pt idx="221">
                  <c:v>0.19794732328000003</c:v>
                </c:pt>
                <c:pt idx="222">
                  <c:v>0.19809796048000003</c:v>
                </c:pt>
                <c:pt idx="223">
                  <c:v>0.19855991456000005</c:v>
                </c:pt>
                <c:pt idx="224">
                  <c:v>0.19904697484000003</c:v>
                </c:pt>
                <c:pt idx="225">
                  <c:v>0.19947880148</c:v>
                </c:pt>
                <c:pt idx="226">
                  <c:v>0.19987547944</c:v>
                </c:pt>
                <c:pt idx="227">
                  <c:v>0.20038262467999998</c:v>
                </c:pt>
                <c:pt idx="228">
                  <c:v>0.20093998232000002</c:v>
                </c:pt>
                <c:pt idx="229">
                  <c:v>0.20152244615999998</c:v>
                </c:pt>
                <c:pt idx="230">
                  <c:v>0.20195929403999999</c:v>
                </c:pt>
                <c:pt idx="231">
                  <c:v>0.20227061091999995</c:v>
                </c:pt>
                <c:pt idx="232">
                  <c:v>0.20266728887999996</c:v>
                </c:pt>
                <c:pt idx="233">
                  <c:v>0.20331000759999998</c:v>
                </c:pt>
                <c:pt idx="234">
                  <c:v>0.20386234399999995</c:v>
                </c:pt>
                <c:pt idx="235">
                  <c:v>0.20527331243999997</c:v>
                </c:pt>
                <c:pt idx="236">
                  <c:v>0.20674453575999999</c:v>
                </c:pt>
                <c:pt idx="237">
                  <c:v>0.20819567411999998</c:v>
                </c:pt>
                <c:pt idx="238">
                  <c:v>0.20951626024</c:v>
                </c:pt>
                <c:pt idx="239">
                  <c:v>0.21058578436</c:v>
                </c:pt>
                <c:pt idx="240">
                  <c:v>0.21193649792000005</c:v>
                </c:pt>
                <c:pt idx="241">
                  <c:v>0.21342278496000003</c:v>
                </c:pt>
                <c:pt idx="242">
                  <c:v>0.21483375340000002</c:v>
                </c:pt>
                <c:pt idx="243">
                  <c:v>0.21612421208000002</c:v>
                </c:pt>
                <c:pt idx="244">
                  <c:v>0.21698284411999996</c:v>
                </c:pt>
                <c:pt idx="245">
                  <c:v>0.21787160359999991</c:v>
                </c:pt>
                <c:pt idx="246">
                  <c:v>0.21900138259999991</c:v>
                </c:pt>
                <c:pt idx="247">
                  <c:v>0.22019643771999997</c:v>
                </c:pt>
                <c:pt idx="248">
                  <c:v>0.22161744863999996</c:v>
                </c:pt>
                <c:pt idx="249">
                  <c:v>0.22306858699999996</c:v>
                </c:pt>
                <c:pt idx="250">
                  <c:v>0.22437410939999997</c:v>
                </c:pt>
                <c:pt idx="251">
                  <c:v>0.22563444063999996</c:v>
                </c:pt>
                <c:pt idx="252">
                  <c:v>0.22684958071999997</c:v>
                </c:pt>
                <c:pt idx="253">
                  <c:v>0.22832080403999996</c:v>
                </c:pt>
                <c:pt idx="254">
                  <c:v>0.22985730347999994</c:v>
                </c:pt>
                <c:pt idx="255">
                  <c:v>0.23179550212</c:v>
                </c:pt>
                <c:pt idx="256">
                  <c:v>0.23359310604</c:v>
                </c:pt>
                <c:pt idx="257">
                  <c:v>0.23571206932</c:v>
                </c:pt>
                <c:pt idx="258">
                  <c:v>0.23795656359999995</c:v>
                </c:pt>
                <c:pt idx="259">
                  <c:v>0.24034165259999996</c:v>
                </c:pt>
                <c:pt idx="260">
                  <c:v>0.24284725135999996</c:v>
                </c:pt>
                <c:pt idx="261">
                  <c:v>0.24556876344</c:v>
                </c:pt>
                <c:pt idx="262">
                  <c:v>0.24817980823999999</c:v>
                </c:pt>
                <c:pt idx="263">
                  <c:v>0.25067034327999999</c:v>
                </c:pt>
                <c:pt idx="264">
                  <c:v>0.25290981632000004</c:v>
                </c:pt>
                <c:pt idx="265">
                  <c:v>0.25508401324000002</c:v>
                </c:pt>
                <c:pt idx="266">
                  <c:v>0.25726323140000001</c:v>
                </c:pt>
                <c:pt idx="267">
                  <c:v>0.25910602648000003</c:v>
                </c:pt>
                <c:pt idx="268">
                  <c:v>0.26103418264</c:v>
                </c:pt>
                <c:pt idx="269">
                  <c:v>0.26288199896000003</c:v>
                </c:pt>
                <c:pt idx="270">
                  <c:v>0.26459926304000003</c:v>
                </c:pt>
                <c:pt idx="271">
                  <c:v>0.26650733424000012</c:v>
                </c:pt>
                <c:pt idx="272">
                  <c:v>0.26833506560000009</c:v>
                </c:pt>
                <c:pt idx="273">
                  <c:v>0.26987658628</c:v>
                </c:pt>
                <c:pt idx="274">
                  <c:v>0.27138797952000004</c:v>
                </c:pt>
                <c:pt idx="275">
                  <c:v>0.27330609320000004</c:v>
                </c:pt>
                <c:pt idx="276">
                  <c:v>0.27505348472000007</c:v>
                </c:pt>
                <c:pt idx="277">
                  <c:v>0.27657492044000004</c:v>
                </c:pt>
                <c:pt idx="278">
                  <c:v>0.27813652608000006</c:v>
                </c:pt>
                <c:pt idx="279">
                  <c:v>0.27976842908000005</c:v>
                </c:pt>
                <c:pt idx="280">
                  <c:v>0.28131497100000002</c:v>
                </c:pt>
                <c:pt idx="281">
                  <c:v>0.28310755368000001</c:v>
                </c:pt>
                <c:pt idx="282">
                  <c:v>0.28482481776000002</c:v>
                </c:pt>
                <c:pt idx="283">
                  <c:v>0.28647178447999999</c:v>
                </c:pt>
                <c:pt idx="284">
                  <c:v>0.28791790160000003</c:v>
                </c:pt>
                <c:pt idx="285">
                  <c:v>0.28860079024000002</c:v>
                </c:pt>
                <c:pt idx="286">
                  <c:v>0.28936401872</c:v>
                </c:pt>
                <c:pt idx="287">
                  <c:v>0.29010716223999994</c:v>
                </c:pt>
                <c:pt idx="288">
                  <c:v>0.29232655031999999</c:v>
                </c:pt>
                <c:pt idx="289">
                  <c:v>0.29478695791999993</c:v>
                </c:pt>
                <c:pt idx="290">
                  <c:v>0.29729757791999994</c:v>
                </c:pt>
                <c:pt idx="291">
                  <c:v>0.29933620135999994</c:v>
                </c:pt>
                <c:pt idx="292">
                  <c:v>0.30160580183999991</c:v>
                </c:pt>
                <c:pt idx="293">
                  <c:v>0.30377497751999993</c:v>
                </c:pt>
                <c:pt idx="294">
                  <c:v>0.30640610727999995</c:v>
                </c:pt>
                <c:pt idx="295">
                  <c:v>0.30946906367999999</c:v>
                </c:pt>
                <c:pt idx="296">
                  <c:v>0.31268265727999994</c:v>
                </c:pt>
                <c:pt idx="297">
                  <c:v>0.31519327727999996</c:v>
                </c:pt>
                <c:pt idx="298">
                  <c:v>0.31752313263999993</c:v>
                </c:pt>
                <c:pt idx="299">
                  <c:v>0.31963205343999995</c:v>
                </c:pt>
                <c:pt idx="300">
                  <c:v>0.32139952991999998</c:v>
                </c:pt>
                <c:pt idx="301">
                  <c:v>0.32336785600000001</c:v>
                </c:pt>
                <c:pt idx="302">
                  <c:v>0.32566758391999995</c:v>
                </c:pt>
                <c:pt idx="303">
                  <c:v>0.32783675959999997</c:v>
                </c:pt>
                <c:pt idx="304">
                  <c:v>0.32945359887999998</c:v>
                </c:pt>
                <c:pt idx="305">
                  <c:v>0.33028712471999994</c:v>
                </c:pt>
                <c:pt idx="306">
                  <c:v>0.33094992839999998</c:v>
                </c:pt>
                <c:pt idx="307">
                  <c:v>0.33154243472000006</c:v>
                </c:pt>
                <c:pt idx="308">
                  <c:v>0.33163281703999997</c:v>
                </c:pt>
                <c:pt idx="309">
                  <c:v>0.3313014152</c:v>
                </c:pt>
                <c:pt idx="310">
                  <c:v>0.33090975847999998</c:v>
                </c:pt>
                <c:pt idx="311">
                  <c:v>0.32942347144</c:v>
                </c:pt>
                <c:pt idx="312">
                  <c:v>0.32776144100000004</c:v>
                </c:pt>
                <c:pt idx="313">
                  <c:v>0.32613455924000001</c:v>
                </c:pt>
                <c:pt idx="314">
                  <c:v>0.32496963156000008</c:v>
                </c:pt>
                <c:pt idx="315">
                  <c:v>0.32359883304000009</c:v>
                </c:pt>
                <c:pt idx="316">
                  <c:v>0.32256445760000008</c:v>
                </c:pt>
                <c:pt idx="317">
                  <c:v>0.32189161143999995</c:v>
                </c:pt>
                <c:pt idx="318">
                  <c:v>0.32116855287999996</c:v>
                </c:pt>
                <c:pt idx="319">
                  <c:v>0.32069655631999999</c:v>
                </c:pt>
                <c:pt idx="320">
                  <c:v>0.32028481463999997</c:v>
                </c:pt>
                <c:pt idx="321">
                  <c:v>0.31970235080000003</c:v>
                </c:pt>
                <c:pt idx="322">
                  <c:v>0.31900941968000002</c:v>
                </c:pt>
                <c:pt idx="323">
                  <c:v>0.31867801783999999</c:v>
                </c:pt>
                <c:pt idx="324">
                  <c:v>0.31822610623999997</c:v>
                </c:pt>
                <c:pt idx="325">
                  <c:v>0.31743275032000001</c:v>
                </c:pt>
                <c:pt idx="326">
                  <c:v>0.31670969176000002</c:v>
                </c:pt>
                <c:pt idx="327">
                  <c:v>0.31630799255999997</c:v>
                </c:pt>
                <c:pt idx="328">
                  <c:v>0.31570544375999998</c:v>
                </c:pt>
                <c:pt idx="329">
                  <c:v>0.31608705799999998</c:v>
                </c:pt>
                <c:pt idx="330">
                  <c:v>0.31655905456</c:v>
                </c:pt>
                <c:pt idx="331">
                  <c:v>0.31664943688000002</c:v>
                </c:pt>
                <c:pt idx="332">
                  <c:v>0.31688041392000005</c:v>
                </c:pt>
                <c:pt idx="333">
                  <c:v>0.31696075376000005</c:v>
                </c:pt>
                <c:pt idx="334">
                  <c:v>0.31762355743999998</c:v>
                </c:pt>
                <c:pt idx="335">
                  <c:v>0.31817589383999995</c:v>
                </c:pt>
                <c:pt idx="336">
                  <c:v>0.3182964036</c:v>
                </c:pt>
                <c:pt idx="337">
                  <c:v>0.31872823023999997</c:v>
                </c:pt>
                <c:pt idx="338">
                  <c:v>0.31728211311999993</c:v>
                </c:pt>
                <c:pt idx="339">
                  <c:v>0.31578578359999998</c:v>
                </c:pt>
                <c:pt idx="340">
                  <c:v>0.31352622559999999</c:v>
                </c:pt>
                <c:pt idx="341">
                  <c:v>0.31121645520000002</c:v>
                </c:pt>
                <c:pt idx="342">
                  <c:v>0.3089066848</c:v>
                </c:pt>
                <c:pt idx="343">
                  <c:v>0.30663708432000003</c:v>
                </c:pt>
                <c:pt idx="344">
                  <c:v>0.30405616695999998</c:v>
                </c:pt>
                <c:pt idx="345">
                  <c:v>0.30104342296000008</c:v>
                </c:pt>
                <c:pt idx="346">
                  <c:v>0.29794029664000005</c:v>
                </c:pt>
                <c:pt idx="347">
                  <c:v>0.29566065368000005</c:v>
                </c:pt>
                <c:pt idx="348">
                  <c:v>0.29343122312000008</c:v>
                </c:pt>
                <c:pt idx="349">
                  <c:v>0.29126204744000006</c:v>
                </c:pt>
                <c:pt idx="350">
                  <c:v>0.28995652504000008</c:v>
                </c:pt>
                <c:pt idx="351">
                  <c:v>0.28884180976000007</c:v>
                </c:pt>
                <c:pt idx="352">
                  <c:v>0.28688352616000007</c:v>
                </c:pt>
                <c:pt idx="353">
                  <c:v>0.28501562488000004</c:v>
                </c:pt>
                <c:pt idx="354">
                  <c:v>0.28389086712</c:v>
                </c:pt>
                <c:pt idx="355">
                  <c:v>0.28315776608000004</c:v>
                </c:pt>
                <c:pt idx="356">
                  <c:v>0.28298704392000007</c:v>
                </c:pt>
                <c:pt idx="357">
                  <c:v>0.28282636424000002</c:v>
                </c:pt>
                <c:pt idx="358">
                  <c:v>0.28258534472000002</c:v>
                </c:pt>
                <c:pt idx="359">
                  <c:v>0.28279623679999999</c:v>
                </c:pt>
                <c:pt idx="360">
                  <c:v>0.28243470751999999</c:v>
                </c:pt>
                <c:pt idx="361">
                  <c:v>0.28294687400000007</c:v>
                </c:pt>
                <c:pt idx="362">
                  <c:v>0.28372516620000005</c:v>
                </c:pt>
                <c:pt idx="363">
                  <c:v>0.28422729019999998</c:v>
                </c:pt>
                <c:pt idx="364">
                  <c:v>0.28489009388000003</c:v>
                </c:pt>
                <c:pt idx="365">
                  <c:v>0.28522651696000001</c:v>
                </c:pt>
                <c:pt idx="366">
                  <c:v>0.28531689928000004</c:v>
                </c:pt>
                <c:pt idx="367">
                  <c:v>0.28544745151999995</c:v>
                </c:pt>
                <c:pt idx="368">
                  <c:v>0.28542736656000001</c:v>
                </c:pt>
                <c:pt idx="369">
                  <c:v>0.28518634704000001</c:v>
                </c:pt>
                <c:pt idx="370">
                  <c:v>0.28483988148</c:v>
                </c:pt>
                <c:pt idx="371">
                  <c:v>0.28468924428000003</c:v>
                </c:pt>
                <c:pt idx="372">
                  <c:v>0.28464907436000009</c:v>
                </c:pt>
                <c:pt idx="373">
                  <c:v>0.28442813980000003</c:v>
                </c:pt>
                <c:pt idx="374">
                  <c:v>0.284578777</c:v>
                </c:pt>
                <c:pt idx="375">
                  <c:v>0.28467920180000006</c:v>
                </c:pt>
                <c:pt idx="376">
                  <c:v>0.28491017884000003</c:v>
                </c:pt>
                <c:pt idx="377">
                  <c:v>0.28501060364000008</c:v>
                </c:pt>
                <c:pt idx="378">
                  <c:v>0.28538217540000005</c:v>
                </c:pt>
                <c:pt idx="379">
                  <c:v>0.28482983900000008</c:v>
                </c:pt>
                <c:pt idx="380">
                  <c:v>0.28445826724000012</c:v>
                </c:pt>
                <c:pt idx="381">
                  <c:v>0.28411682292000012</c:v>
                </c:pt>
                <c:pt idx="382">
                  <c:v>0.28387580340000013</c:v>
                </c:pt>
                <c:pt idx="383">
                  <c:v>0.28369503876000013</c:v>
                </c:pt>
                <c:pt idx="384">
                  <c:v>0.28301215012000008</c:v>
                </c:pt>
                <c:pt idx="385">
                  <c:v>0.28237947388000012</c:v>
                </c:pt>
                <c:pt idx="386">
                  <c:v>0.28207819948000012</c:v>
                </c:pt>
                <c:pt idx="387">
                  <c:v>0.28144552324000005</c:v>
                </c:pt>
                <c:pt idx="388">
                  <c:v>0.28151582060000008</c:v>
                </c:pt>
                <c:pt idx="389">
                  <c:v>0.28155599052000002</c:v>
                </c:pt>
                <c:pt idx="390">
                  <c:v>0.28231921900000001</c:v>
                </c:pt>
                <c:pt idx="391">
                  <c:v>0.28345401924000002</c:v>
                </c:pt>
                <c:pt idx="392">
                  <c:v>0.28424737515999998</c:v>
                </c:pt>
                <c:pt idx="393">
                  <c:v>0.28540226035999994</c:v>
                </c:pt>
                <c:pt idx="394">
                  <c:v>0.28669774027999995</c:v>
                </c:pt>
                <c:pt idx="395">
                  <c:v>0.28807356004000001</c:v>
                </c:pt>
                <c:pt idx="396">
                  <c:v>0.28917823283999999</c:v>
                </c:pt>
                <c:pt idx="397">
                  <c:v>0.29033311804</c:v>
                </c:pt>
                <c:pt idx="398">
                  <c:v>0.29123694123999999</c:v>
                </c:pt>
                <c:pt idx="399">
                  <c:v>0.29238178396000003</c:v>
                </c:pt>
                <c:pt idx="400">
                  <c:v>0.29336594700000002</c:v>
                </c:pt>
                <c:pt idx="401">
                  <c:v>0.29384798604000001</c:v>
                </c:pt>
                <c:pt idx="402">
                  <c:v>0.29489240395999999</c:v>
                </c:pt>
                <c:pt idx="403">
                  <c:v>0.29581631212000004</c:v>
                </c:pt>
                <c:pt idx="404">
                  <c:v>0.29658958308000005</c:v>
                </c:pt>
                <c:pt idx="405">
                  <c:v>0.29701136723999999</c:v>
                </c:pt>
                <c:pt idx="406">
                  <c:v>0.29750344876000001</c:v>
                </c:pt>
                <c:pt idx="407">
                  <c:v>0.29763400100000004</c:v>
                </c:pt>
                <c:pt idx="408">
                  <c:v>0.29839722948000008</c:v>
                </c:pt>
                <c:pt idx="409">
                  <c:v>0.29901986324000002</c:v>
                </c:pt>
                <c:pt idx="410">
                  <c:v>0.3002450458</c:v>
                </c:pt>
                <c:pt idx="411">
                  <c:v>0.30162086556000001</c:v>
                </c:pt>
                <c:pt idx="412">
                  <c:v>0.30302681276000004</c:v>
                </c:pt>
                <c:pt idx="413">
                  <c:v>0.30456331220000005</c:v>
                </c:pt>
                <c:pt idx="414">
                  <c:v>0.30551734780000001</c:v>
                </c:pt>
                <c:pt idx="415">
                  <c:v>0.30723461188000006</c:v>
                </c:pt>
                <c:pt idx="416">
                  <c:v>0.30907238572000006</c:v>
                </c:pt>
                <c:pt idx="417">
                  <c:v>0.31071935244000004</c:v>
                </c:pt>
                <c:pt idx="418">
                  <c:v>0.31279814580000009</c:v>
                </c:pt>
                <c:pt idx="419">
                  <c:v>0.31496732148000006</c:v>
                </c:pt>
                <c:pt idx="420">
                  <c:v>0.31724194320000004</c:v>
                </c:pt>
                <c:pt idx="421">
                  <c:v>0.31900941968000007</c:v>
                </c:pt>
                <c:pt idx="422">
                  <c:v>0.32058608904000002</c:v>
                </c:pt>
                <c:pt idx="423">
                  <c:v>0.32160037952000003</c:v>
                </c:pt>
                <c:pt idx="424">
                  <c:v>0.32243390535999999</c:v>
                </c:pt>
                <c:pt idx="425">
                  <c:v>0.32381976760000003</c:v>
                </c:pt>
                <c:pt idx="426">
                  <c:v>0.32509516255999998</c:v>
                </c:pt>
                <c:pt idx="427">
                  <c:v>0.32634043008000008</c:v>
                </c:pt>
                <c:pt idx="428">
                  <c:v>0.32732459312000001</c:v>
                </c:pt>
                <c:pt idx="429">
                  <c:v>0.32800748176</c:v>
                </c:pt>
                <c:pt idx="430">
                  <c:v>0.32847947831999996</c:v>
                </c:pt>
                <c:pt idx="431">
                  <c:v>0.32926279175999995</c:v>
                </c:pt>
                <c:pt idx="432">
                  <c:v>0.3299456804</c:v>
                </c:pt>
                <c:pt idx="433">
                  <c:v>0.3306185265599999</c:v>
                </c:pt>
                <c:pt idx="434">
                  <c:v>0.3318035392</c:v>
                </c:pt>
                <c:pt idx="435">
                  <c:v>0.33280778719999998</c:v>
                </c:pt>
                <c:pt idx="436">
                  <c:v>0.3338622476</c:v>
                </c:pt>
                <c:pt idx="437">
                  <c:v>0.33525815231999995</c:v>
                </c:pt>
                <c:pt idx="438">
                  <c:v>0.33675448183999995</c:v>
                </c:pt>
                <c:pt idx="439">
                  <c:v>0.33834119368000004</c:v>
                </c:pt>
                <c:pt idx="440">
                  <c:v>0.33978731080000002</c:v>
                </c:pt>
                <c:pt idx="441">
                  <c:v>0.34105266328000006</c:v>
                </c:pt>
                <c:pt idx="442">
                  <c:v>0.34253895031999998</c:v>
                </c:pt>
                <c:pt idx="443">
                  <c:v>0.34342268856000002</c:v>
                </c:pt>
                <c:pt idx="444">
                  <c:v>0.34489893311999997</c:v>
                </c:pt>
                <c:pt idx="445">
                  <c:v>0.34619441303999998</c:v>
                </c:pt>
                <c:pt idx="446">
                  <c:v>0.34752002040000002</c:v>
                </c:pt>
                <c:pt idx="447">
                  <c:v>0.34912681719999994</c:v>
                </c:pt>
                <c:pt idx="448">
                  <c:v>0.35126586543999999</c:v>
                </c:pt>
                <c:pt idx="449">
                  <c:v>0.35344508359999999</c:v>
                </c:pt>
                <c:pt idx="450">
                  <c:v>0.35511213528000007</c:v>
                </c:pt>
                <c:pt idx="451">
                  <c:v>0.35707041888000013</c:v>
                </c:pt>
                <c:pt idx="452">
                  <c:v>0.35890819272000007</c:v>
                </c:pt>
                <c:pt idx="453">
                  <c:v>0.36039447976000005</c:v>
                </c:pt>
                <c:pt idx="454">
                  <c:v>0.36228246600000014</c:v>
                </c:pt>
                <c:pt idx="455">
                  <c:v>0.36380892296000011</c:v>
                </c:pt>
                <c:pt idx="456">
                  <c:v>0.36516465776000012</c:v>
                </c:pt>
                <c:pt idx="457">
                  <c:v>0.36608856592000011</c:v>
                </c:pt>
                <c:pt idx="458">
                  <c:v>0.36657060496000016</c:v>
                </c:pt>
                <c:pt idx="459">
                  <c:v>0.36729366352000015</c:v>
                </c:pt>
                <c:pt idx="460">
                  <c:v>0.36764515032000022</c:v>
                </c:pt>
                <c:pt idx="461">
                  <c:v>0.36783595744000008</c:v>
                </c:pt>
                <c:pt idx="462">
                  <c:v>0.36786608488000005</c:v>
                </c:pt>
                <c:pt idx="463">
                  <c:v>0.36825774160000008</c:v>
                </c:pt>
                <c:pt idx="464">
                  <c:v>0.36871969568000007</c:v>
                </c:pt>
                <c:pt idx="465">
                  <c:v>0.36924190464000006</c:v>
                </c:pt>
                <c:pt idx="466">
                  <c:v>0.36976411360000006</c:v>
                </c:pt>
                <c:pt idx="467">
                  <c:v>0.37065789432000007</c:v>
                </c:pt>
                <c:pt idx="468">
                  <c:v>0.37065789432000007</c:v>
                </c:pt>
                <c:pt idx="469">
                  <c:v>0.37023611016000002</c:v>
                </c:pt>
                <c:pt idx="470">
                  <c:v>0.37043695976000002</c:v>
                </c:pt>
                <c:pt idx="471">
                  <c:v>0.37091899880000001</c:v>
                </c:pt>
                <c:pt idx="472">
                  <c:v>0.37168222727999994</c:v>
                </c:pt>
                <c:pt idx="473">
                  <c:v>0.37337940639999995</c:v>
                </c:pt>
                <c:pt idx="474">
                  <c:v>0.37469497127999996</c:v>
                </c:pt>
                <c:pt idx="475">
                  <c:v>0.37557870951999994</c:v>
                </c:pt>
                <c:pt idx="476">
                  <c:v>0.37646244775999987</c:v>
                </c:pt>
                <c:pt idx="477">
                  <c:v>0.37759724799999977</c:v>
                </c:pt>
                <c:pt idx="478">
                  <c:v>0.37900319519999981</c:v>
                </c:pt>
                <c:pt idx="479">
                  <c:v>0.38088113895999998</c:v>
                </c:pt>
                <c:pt idx="480">
                  <c:v>0.38295993231999992</c:v>
                </c:pt>
                <c:pt idx="481">
                  <c:v>0.38465711143999992</c:v>
                </c:pt>
                <c:pt idx="482">
                  <c:v>0.38642458791999984</c:v>
                </c:pt>
                <c:pt idx="483">
                  <c:v>0.38846321135999995</c:v>
                </c:pt>
                <c:pt idx="484">
                  <c:v>0.38995954087999996</c:v>
                </c:pt>
                <c:pt idx="485">
                  <c:v>0.39193790944000001</c:v>
                </c:pt>
                <c:pt idx="486">
                  <c:v>0.39360496111999987</c:v>
                </c:pt>
                <c:pt idx="487">
                  <c:v>0.39475984631999994</c:v>
                </c:pt>
                <c:pt idx="488">
                  <c:v>0.39531218271999996</c:v>
                </c:pt>
                <c:pt idx="489">
                  <c:v>0.39588460407999998</c:v>
                </c:pt>
                <c:pt idx="490">
                  <c:v>0.39706961672000007</c:v>
                </c:pt>
                <c:pt idx="491">
                  <c:v>0.39855590376000011</c:v>
                </c:pt>
                <c:pt idx="492">
                  <c:v>0.39922874991999996</c:v>
                </c:pt>
                <c:pt idx="493">
                  <c:v>0.40007231824</c:v>
                </c:pt>
                <c:pt idx="494">
                  <c:v>0.40066482456000002</c:v>
                </c:pt>
                <c:pt idx="495">
                  <c:v>0.40194021952000009</c:v>
                </c:pt>
                <c:pt idx="496">
                  <c:v>0.40276370288000007</c:v>
                </c:pt>
                <c:pt idx="497">
                  <c:v>0.40282395776000007</c:v>
                </c:pt>
                <c:pt idx="498">
                  <c:v>0.40234191872000014</c:v>
                </c:pt>
                <c:pt idx="499">
                  <c:v>0.40196030448000003</c:v>
                </c:pt>
                <c:pt idx="500">
                  <c:v>0.40187996464000003</c:v>
                </c:pt>
                <c:pt idx="501">
                  <c:v>0.40159877520000009</c:v>
                </c:pt>
                <c:pt idx="502">
                  <c:v>0.40108660872000002</c:v>
                </c:pt>
                <c:pt idx="503">
                  <c:v>0.40098618391999996</c:v>
                </c:pt>
                <c:pt idx="504">
                  <c:v>0.40050414488000002</c:v>
                </c:pt>
                <c:pt idx="505">
                  <c:v>0.40028321032000003</c:v>
                </c:pt>
                <c:pt idx="506">
                  <c:v>0.40023299792000006</c:v>
                </c:pt>
                <c:pt idx="507">
                  <c:v>0.40080541928000002</c:v>
                </c:pt>
                <c:pt idx="508">
                  <c:v>0.40177953983999998</c:v>
                </c:pt>
                <c:pt idx="509">
                  <c:v>0.40269340552000005</c:v>
                </c:pt>
                <c:pt idx="510">
                  <c:v>0.40331603928000009</c:v>
                </c:pt>
                <c:pt idx="511">
                  <c:v>0.40383824824000009</c:v>
                </c:pt>
                <c:pt idx="512">
                  <c:v>0.40445083952000005</c:v>
                </c:pt>
                <c:pt idx="513">
                  <c:v>0.40537474768000004</c:v>
                </c:pt>
                <c:pt idx="514">
                  <c:v>0.40713218167999998</c:v>
                </c:pt>
                <c:pt idx="515">
                  <c:v>0.40860842623999999</c:v>
                </c:pt>
                <c:pt idx="516">
                  <c:v>0.4109784515199999</c:v>
                </c:pt>
                <c:pt idx="517">
                  <c:v>0.41293673512000006</c:v>
                </c:pt>
                <c:pt idx="518">
                  <c:v>0.4151561232</c:v>
                </c:pt>
                <c:pt idx="519">
                  <c:v>0.41811865479999999</c:v>
                </c:pt>
                <c:pt idx="520">
                  <c:v>0.42025770303999999</c:v>
                </c:pt>
                <c:pt idx="521">
                  <c:v>0.42240679375999995</c:v>
                </c:pt>
                <c:pt idx="522">
                  <c:v>0.42467639423999998</c:v>
                </c:pt>
              </c:numCache>
            </c:numRef>
          </c:val>
          <c:smooth val="0"/>
          <c:extLst>
            <c:ext xmlns:c16="http://schemas.microsoft.com/office/drawing/2014/chart" uri="{C3380CC4-5D6E-409C-BE32-E72D297353CC}">
              <c16:uniqueId val="{00000002-F217-485F-8C78-DB8861DC8CBC}"/>
            </c:ext>
          </c:extLst>
        </c:ser>
        <c:ser>
          <c:idx val="3"/>
          <c:order val="3"/>
          <c:tx>
            <c:strRef>
              <c:f>'Superdry Data'!$G$5</c:f>
              <c:strCache>
                <c:ptCount val="1"/>
                <c:pt idx="0">
                  <c:v>200 Day MA</c:v>
                </c:pt>
              </c:strCache>
            </c:strRef>
          </c:tx>
          <c:spPr>
            <a:ln w="12700">
              <a:solidFill>
                <a:srgbClr val="000080"/>
              </a:solidFill>
              <a:prstDash val="solid"/>
            </a:ln>
          </c:spPr>
          <c:marker>
            <c:symbol val="none"/>
          </c:marker>
          <c:cat>
            <c:numRef>
              <c:f>'Superdry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Superdry Data'!$G$6:$G$528</c:f>
              <c:numCache>
                <c:formatCode>#,##0.00</c:formatCode>
                <c:ptCount val="523"/>
                <c:pt idx="0">
                  <c:v>8.1361154618999953E-2</c:v>
                </c:pt>
                <c:pt idx="1">
                  <c:v>8.2008616308999971E-2</c:v>
                </c:pt>
                <c:pt idx="2">
                  <c:v>8.2627339048999979E-2</c:v>
                </c:pt>
                <c:pt idx="3">
                  <c:v>8.3253333028999996E-2</c:v>
                </c:pt>
                <c:pt idx="4">
                  <c:v>8.3795518598999974E-2</c:v>
                </c:pt>
                <c:pt idx="5">
                  <c:v>8.4300204168999984E-2</c:v>
                </c:pt>
                <c:pt idx="6">
                  <c:v>8.4813639308999988E-2</c:v>
                </c:pt>
                <c:pt idx="7">
                  <c:v>8.5664739488999983E-2</c:v>
                </c:pt>
                <c:pt idx="8">
                  <c:v>8.6524124714999984E-2</c:v>
                </c:pt>
                <c:pt idx="9">
                  <c:v>8.7375978080999964E-2</c:v>
                </c:pt>
                <c:pt idx="10">
                  <c:v>8.8243962180499957E-2</c:v>
                </c:pt>
                <c:pt idx="11">
                  <c:v>8.914182265799997E-2</c:v>
                </c:pt>
                <c:pt idx="12">
                  <c:v>9.0044265016999969E-2</c:v>
                </c:pt>
                <c:pt idx="13">
                  <c:v>9.093302449699997E-2</c:v>
                </c:pt>
                <c:pt idx="14">
                  <c:v>9.1819273356999964E-2</c:v>
                </c:pt>
                <c:pt idx="15">
                  <c:v>9.2674892652999968E-2</c:v>
                </c:pt>
                <c:pt idx="16">
                  <c:v>9.3545450137999961E-2</c:v>
                </c:pt>
                <c:pt idx="17">
                  <c:v>9.4439230857999962E-2</c:v>
                </c:pt>
                <c:pt idx="18">
                  <c:v>9.5309035156999969E-2</c:v>
                </c:pt>
                <c:pt idx="19">
                  <c:v>9.6140301438999973E-2</c:v>
                </c:pt>
                <c:pt idx="20">
                  <c:v>9.6982237855999964E-2</c:v>
                </c:pt>
                <c:pt idx="21">
                  <c:v>9.7911167255999965E-2</c:v>
                </c:pt>
                <c:pt idx="22">
                  <c:v>9.8799926735999966E-2</c:v>
                </c:pt>
                <c:pt idx="23">
                  <c:v>9.9653663066999965E-2</c:v>
                </c:pt>
                <c:pt idx="24">
                  <c:v>0.10051580997499997</c:v>
                </c:pt>
                <c:pt idx="25">
                  <c:v>0.10136778887199997</c:v>
                </c:pt>
                <c:pt idx="26">
                  <c:v>0.10221462099799998</c:v>
                </c:pt>
                <c:pt idx="27">
                  <c:v>0.10303935966799997</c:v>
                </c:pt>
                <c:pt idx="28">
                  <c:v>0.10386208984199997</c:v>
                </c:pt>
                <c:pt idx="29">
                  <c:v>0.10469561568199998</c:v>
                </c:pt>
                <c:pt idx="30">
                  <c:v>0.10557935392199998</c:v>
                </c:pt>
                <c:pt idx="31">
                  <c:v>0.10652585766199998</c:v>
                </c:pt>
                <c:pt idx="32">
                  <c:v>0.10741587245199997</c:v>
                </c:pt>
                <c:pt idx="33">
                  <c:v>0.10827575980199999</c:v>
                </c:pt>
                <c:pt idx="34">
                  <c:v>0.10914192370199999</c:v>
                </c:pt>
                <c:pt idx="35">
                  <c:v>0.11000934291199999</c:v>
                </c:pt>
                <c:pt idx="36">
                  <c:v>0.11087425150199998</c:v>
                </c:pt>
                <c:pt idx="37">
                  <c:v>0.11174280049099997</c:v>
                </c:pt>
                <c:pt idx="38">
                  <c:v>0.11260645377099995</c:v>
                </c:pt>
                <c:pt idx="39">
                  <c:v>0.11350337276599996</c:v>
                </c:pt>
                <c:pt idx="40">
                  <c:v>0.11436225586799997</c:v>
                </c:pt>
                <c:pt idx="41">
                  <c:v>0.11520180719599997</c:v>
                </c:pt>
                <c:pt idx="42">
                  <c:v>0.11584075998599998</c:v>
                </c:pt>
                <c:pt idx="43">
                  <c:v>0.11645523423099996</c:v>
                </c:pt>
                <c:pt idx="44">
                  <c:v>0.11714251645599998</c:v>
                </c:pt>
                <c:pt idx="45">
                  <c:v>0.11779465000099998</c:v>
                </c:pt>
                <c:pt idx="46">
                  <c:v>0.11848507050099999</c:v>
                </c:pt>
                <c:pt idx="47">
                  <c:v>0.11919055472099997</c:v>
                </c:pt>
                <c:pt idx="48">
                  <c:v>0.11988976239099998</c:v>
                </c:pt>
                <c:pt idx="49">
                  <c:v>0.12062411874099997</c:v>
                </c:pt>
                <c:pt idx="50">
                  <c:v>0.12132834765099997</c:v>
                </c:pt>
                <c:pt idx="51">
                  <c:v>0.12203257656099999</c:v>
                </c:pt>
                <c:pt idx="52">
                  <c:v>0.12279329442099998</c:v>
                </c:pt>
                <c:pt idx="53">
                  <c:v>0.12353894856099998</c:v>
                </c:pt>
                <c:pt idx="54">
                  <c:v>0.124219954236</c:v>
                </c:pt>
                <c:pt idx="55">
                  <c:v>0.124853885786</c:v>
                </c:pt>
                <c:pt idx="56">
                  <c:v>0.12543760493599998</c:v>
                </c:pt>
                <c:pt idx="57">
                  <c:v>0.12601316457099998</c:v>
                </c:pt>
                <c:pt idx="58">
                  <c:v>0.12658370296600002</c:v>
                </c:pt>
                <c:pt idx="59">
                  <c:v>0.12712850750600002</c:v>
                </c:pt>
                <c:pt idx="60">
                  <c:v>0.12765008881100001</c:v>
                </c:pt>
                <c:pt idx="61">
                  <c:v>0.128172297771</c:v>
                </c:pt>
                <c:pt idx="62">
                  <c:v>0.12865810274099998</c:v>
                </c:pt>
                <c:pt idx="63">
                  <c:v>0.129158971431</c:v>
                </c:pt>
                <c:pt idx="64">
                  <c:v>0.12966611667099998</c:v>
                </c:pt>
                <c:pt idx="65">
                  <c:v>0.13019711280099999</c:v>
                </c:pt>
                <c:pt idx="66">
                  <c:v>0.13070111976599999</c:v>
                </c:pt>
                <c:pt idx="67">
                  <c:v>0.13123274355099998</c:v>
                </c:pt>
                <c:pt idx="68">
                  <c:v>0.13173737817099998</c:v>
                </c:pt>
                <c:pt idx="69">
                  <c:v>0.13222067252099998</c:v>
                </c:pt>
                <c:pt idx="70">
                  <c:v>0.132794976846</c:v>
                </c:pt>
                <c:pt idx="71">
                  <c:v>0.13338497254599999</c:v>
                </c:pt>
                <c:pt idx="72">
                  <c:v>0.13396304280099999</c:v>
                </c:pt>
                <c:pt idx="73">
                  <c:v>0.13458881483599999</c:v>
                </c:pt>
                <c:pt idx="74">
                  <c:v>0.13528174595599998</c:v>
                </c:pt>
                <c:pt idx="75">
                  <c:v>0.13588931599599999</c:v>
                </c:pt>
                <c:pt idx="76">
                  <c:v>0.13643223757099998</c:v>
                </c:pt>
                <c:pt idx="77">
                  <c:v>0.13695632949599998</c:v>
                </c:pt>
                <c:pt idx="78">
                  <c:v>0.13751745306599999</c:v>
                </c:pt>
                <c:pt idx="79">
                  <c:v>0.13805974698599999</c:v>
                </c:pt>
                <c:pt idx="80">
                  <c:v>0.13864974268599997</c:v>
                </c:pt>
                <c:pt idx="81">
                  <c:v>0.13917132399099996</c:v>
                </c:pt>
                <c:pt idx="82">
                  <c:v>0.13999543500599995</c:v>
                </c:pt>
                <c:pt idx="83">
                  <c:v>0.14087616050199997</c:v>
                </c:pt>
                <c:pt idx="84">
                  <c:v>0.14176366467199997</c:v>
                </c:pt>
                <c:pt idx="85">
                  <c:v>0.14289720960199997</c:v>
                </c:pt>
                <c:pt idx="86">
                  <c:v>0.14404908205799999</c:v>
                </c:pt>
                <c:pt idx="87">
                  <c:v>0.14519292052999996</c:v>
                </c:pt>
                <c:pt idx="88">
                  <c:v>0.14630386987999996</c:v>
                </c:pt>
                <c:pt idx="89">
                  <c:v>0.14738343647999996</c:v>
                </c:pt>
                <c:pt idx="90">
                  <c:v>0.14849187520999996</c:v>
                </c:pt>
                <c:pt idx="91">
                  <c:v>0.14967061129999995</c:v>
                </c:pt>
                <c:pt idx="92">
                  <c:v>0.15081168808999995</c:v>
                </c:pt>
                <c:pt idx="93">
                  <c:v>0.15186363786999993</c:v>
                </c:pt>
                <c:pt idx="94">
                  <c:v>0.15279256726999996</c:v>
                </c:pt>
                <c:pt idx="95">
                  <c:v>0.15365622054999994</c:v>
                </c:pt>
                <c:pt idx="96">
                  <c:v>0.15455439485499992</c:v>
                </c:pt>
                <c:pt idx="97">
                  <c:v>0.15546951584499993</c:v>
                </c:pt>
                <c:pt idx="98">
                  <c:v>0.15643987047499994</c:v>
                </c:pt>
                <c:pt idx="99">
                  <c:v>0.15744913971499994</c:v>
                </c:pt>
                <c:pt idx="100">
                  <c:v>0.15841321779499992</c:v>
                </c:pt>
                <c:pt idx="101">
                  <c:v>0.15937478525499993</c:v>
                </c:pt>
                <c:pt idx="102">
                  <c:v>0.16034388457499993</c:v>
                </c:pt>
                <c:pt idx="103">
                  <c:v>0.1613443666449999</c:v>
                </c:pt>
                <c:pt idx="104">
                  <c:v>0.16232601906499991</c:v>
                </c:pt>
                <c:pt idx="105">
                  <c:v>0.16340181973499987</c:v>
                </c:pt>
                <c:pt idx="106">
                  <c:v>0.16440983366499989</c:v>
                </c:pt>
                <c:pt idx="107">
                  <c:v>0.16547935778499986</c:v>
                </c:pt>
                <c:pt idx="108">
                  <c:v>0.16659909430499986</c:v>
                </c:pt>
                <c:pt idx="109">
                  <c:v>0.16773828812999989</c:v>
                </c:pt>
                <c:pt idx="110">
                  <c:v>0.16890196049999989</c:v>
                </c:pt>
                <c:pt idx="111">
                  <c:v>0.17011082402999989</c:v>
                </c:pt>
                <c:pt idx="112">
                  <c:v>0.17123056054999988</c:v>
                </c:pt>
                <c:pt idx="113">
                  <c:v>0.17231514838999992</c:v>
                </c:pt>
                <c:pt idx="114">
                  <c:v>0.17336584285999992</c:v>
                </c:pt>
                <c:pt idx="115">
                  <c:v>0.17438327161499992</c:v>
                </c:pt>
                <c:pt idx="116">
                  <c:v>0.17542266829499994</c:v>
                </c:pt>
                <c:pt idx="117">
                  <c:v>0.17638925699499994</c:v>
                </c:pt>
                <c:pt idx="118">
                  <c:v>0.17731065453499995</c:v>
                </c:pt>
                <c:pt idx="119">
                  <c:v>0.17823707331499997</c:v>
                </c:pt>
                <c:pt idx="120">
                  <c:v>0.17916098147499998</c:v>
                </c:pt>
                <c:pt idx="121">
                  <c:v>0.18014514451499994</c:v>
                </c:pt>
                <c:pt idx="122">
                  <c:v>0.18114813720499995</c:v>
                </c:pt>
                <c:pt idx="123">
                  <c:v>0.18211974714499998</c:v>
                </c:pt>
                <c:pt idx="124">
                  <c:v>0.18310014425499996</c:v>
                </c:pt>
                <c:pt idx="125">
                  <c:v>0.18414142389999999</c:v>
                </c:pt>
                <c:pt idx="126">
                  <c:v>0.18513939534999999</c:v>
                </c:pt>
                <c:pt idx="127">
                  <c:v>0.18609845218999996</c:v>
                </c:pt>
                <c:pt idx="128">
                  <c:v>0.18708763646999998</c:v>
                </c:pt>
                <c:pt idx="129">
                  <c:v>0.18810443756999998</c:v>
                </c:pt>
                <c:pt idx="130">
                  <c:v>0.18908922826499996</c:v>
                </c:pt>
                <c:pt idx="131">
                  <c:v>0.19013803976999996</c:v>
                </c:pt>
                <c:pt idx="132">
                  <c:v>0.19115986210999991</c:v>
                </c:pt>
                <c:pt idx="133">
                  <c:v>0.19218419506999992</c:v>
                </c:pt>
                <c:pt idx="134">
                  <c:v>0.19314199659999992</c:v>
                </c:pt>
                <c:pt idx="135">
                  <c:v>0.19412615963999991</c:v>
                </c:pt>
                <c:pt idx="136">
                  <c:v>0.19517057755999989</c:v>
                </c:pt>
                <c:pt idx="137">
                  <c:v>0.1962350804399999</c:v>
                </c:pt>
                <c:pt idx="138">
                  <c:v>0.19766362321999989</c:v>
                </c:pt>
                <c:pt idx="139">
                  <c:v>0.19906266621499988</c:v>
                </c:pt>
                <c:pt idx="140">
                  <c:v>0.20050062381999989</c:v>
                </c:pt>
                <c:pt idx="141">
                  <c:v>0.20185949689499988</c:v>
                </c:pt>
                <c:pt idx="142">
                  <c:v>0.20324535913499989</c:v>
                </c:pt>
                <c:pt idx="143">
                  <c:v>0.20462117889499989</c:v>
                </c:pt>
                <c:pt idx="144">
                  <c:v>0.20604470043499989</c:v>
                </c:pt>
                <c:pt idx="145">
                  <c:v>0.20759438062999994</c:v>
                </c:pt>
                <c:pt idx="146">
                  <c:v>0.20923569845499995</c:v>
                </c:pt>
                <c:pt idx="147">
                  <c:v>0.21069562398499994</c:v>
                </c:pt>
                <c:pt idx="148">
                  <c:v>0.21216935792499991</c:v>
                </c:pt>
                <c:pt idx="149">
                  <c:v>0.21360480490999995</c:v>
                </c:pt>
                <c:pt idx="150">
                  <c:v>0.21489149765999993</c:v>
                </c:pt>
                <c:pt idx="151">
                  <c:v>0.21620643488499994</c:v>
                </c:pt>
                <c:pt idx="152">
                  <c:v>0.21759480774499992</c:v>
                </c:pt>
                <c:pt idx="153">
                  <c:v>0.2190101697699999</c:v>
                </c:pt>
                <c:pt idx="154">
                  <c:v>0.2202516713599999</c:v>
                </c:pt>
                <c:pt idx="155">
                  <c:v>0.22137831208499989</c:v>
                </c:pt>
                <c:pt idx="156">
                  <c:v>0.2223825600849999</c:v>
                </c:pt>
                <c:pt idx="157">
                  <c:v>0.22344957358499989</c:v>
                </c:pt>
                <c:pt idx="158">
                  <c:v>0.22442871538499989</c:v>
                </c:pt>
                <c:pt idx="159">
                  <c:v>0.2253206131399999</c:v>
                </c:pt>
                <c:pt idx="160">
                  <c:v>0.22619556420999987</c:v>
                </c:pt>
                <c:pt idx="161">
                  <c:v>0.22686025085499989</c:v>
                </c:pt>
                <c:pt idx="162">
                  <c:v>0.22748790585499989</c:v>
                </c:pt>
                <c:pt idx="163">
                  <c:v>0.22808103982999992</c:v>
                </c:pt>
                <c:pt idx="164">
                  <c:v>0.22870743951999992</c:v>
                </c:pt>
                <c:pt idx="165">
                  <c:v>0.22926981839999988</c:v>
                </c:pt>
                <c:pt idx="166">
                  <c:v>0.22998534509999988</c:v>
                </c:pt>
                <c:pt idx="167">
                  <c:v>0.23074355233999991</c:v>
                </c:pt>
                <c:pt idx="168">
                  <c:v>0.23146535558999989</c:v>
                </c:pt>
                <c:pt idx="169">
                  <c:v>0.23224929668499988</c:v>
                </c:pt>
                <c:pt idx="170">
                  <c:v>0.23302696122999988</c:v>
                </c:pt>
                <c:pt idx="171">
                  <c:v>0.2338291043199999</c:v>
                </c:pt>
                <c:pt idx="172">
                  <c:v>0.23456471597999989</c:v>
                </c:pt>
                <c:pt idx="173">
                  <c:v>0.23538945464999986</c:v>
                </c:pt>
                <c:pt idx="174">
                  <c:v>0.23621733159499989</c:v>
                </c:pt>
                <c:pt idx="175">
                  <c:v>0.23704207026499988</c:v>
                </c:pt>
                <c:pt idx="176">
                  <c:v>0.23784609631999987</c:v>
                </c:pt>
                <c:pt idx="177">
                  <c:v>0.23866706905999988</c:v>
                </c:pt>
                <c:pt idx="178">
                  <c:v>0.23949933958999989</c:v>
                </c:pt>
                <c:pt idx="179">
                  <c:v>0.24057388494999987</c:v>
                </c:pt>
                <c:pt idx="180">
                  <c:v>0.24162332410999987</c:v>
                </c:pt>
                <c:pt idx="181">
                  <c:v>0.24264765706999988</c:v>
                </c:pt>
                <c:pt idx="182">
                  <c:v>0.24366383051499987</c:v>
                </c:pt>
                <c:pt idx="183">
                  <c:v>0.24466933382499984</c:v>
                </c:pt>
                <c:pt idx="184">
                  <c:v>0.24576459179999988</c:v>
                </c:pt>
                <c:pt idx="185">
                  <c:v>0.24682407343999987</c:v>
                </c:pt>
                <c:pt idx="186">
                  <c:v>0.24777559841999985</c:v>
                </c:pt>
                <c:pt idx="187">
                  <c:v>0.24883508005999985</c:v>
                </c:pt>
                <c:pt idx="188">
                  <c:v>0.24964224438999985</c:v>
                </c:pt>
                <c:pt idx="189">
                  <c:v>0.25045945119999985</c:v>
                </c:pt>
                <c:pt idx="190">
                  <c:v>0.25114108452999984</c:v>
                </c:pt>
                <c:pt idx="191">
                  <c:v>0.25174237801999988</c:v>
                </c:pt>
                <c:pt idx="192">
                  <c:v>0.25239262859999989</c:v>
                </c:pt>
                <c:pt idx="193">
                  <c:v>0.25297007119999987</c:v>
                </c:pt>
                <c:pt idx="194">
                  <c:v>0.25350483325999984</c:v>
                </c:pt>
                <c:pt idx="195">
                  <c:v>0.25398436167999988</c:v>
                </c:pt>
                <c:pt idx="196">
                  <c:v>0.25452665559999987</c:v>
                </c:pt>
                <c:pt idx="197">
                  <c:v>0.2551204172299999</c:v>
                </c:pt>
                <c:pt idx="198">
                  <c:v>0.25571041292999991</c:v>
                </c:pt>
                <c:pt idx="199">
                  <c:v>0.25630542986999993</c:v>
                </c:pt>
                <c:pt idx="200">
                  <c:v>0.25695065920999993</c:v>
                </c:pt>
                <c:pt idx="201">
                  <c:v>0.25763982439999994</c:v>
                </c:pt>
                <c:pt idx="202">
                  <c:v>0.2582725006399999</c:v>
                </c:pt>
                <c:pt idx="203">
                  <c:v>0.25894032555999996</c:v>
                </c:pt>
                <c:pt idx="204">
                  <c:v>0.25965459694999998</c:v>
                </c:pt>
                <c:pt idx="205">
                  <c:v>0.26037388957999996</c:v>
                </c:pt>
                <c:pt idx="206">
                  <c:v>0.26106682069999992</c:v>
                </c:pt>
                <c:pt idx="207">
                  <c:v>0.26174468809999996</c:v>
                </c:pt>
                <c:pt idx="208">
                  <c:v>0.26231083290999996</c:v>
                </c:pt>
                <c:pt idx="209">
                  <c:v>0.26290208391999992</c:v>
                </c:pt>
                <c:pt idx="210">
                  <c:v>0.26334018710999996</c:v>
                </c:pt>
                <c:pt idx="211">
                  <c:v>0.26375318409999993</c:v>
                </c:pt>
                <c:pt idx="212">
                  <c:v>0.26418501073999989</c:v>
                </c:pt>
                <c:pt idx="213">
                  <c:v>0.26453649753999992</c:v>
                </c:pt>
                <c:pt idx="214">
                  <c:v>0.26498338789999992</c:v>
                </c:pt>
                <c:pt idx="215">
                  <c:v>0.26532859814999993</c:v>
                </c:pt>
                <c:pt idx="216">
                  <c:v>0.26564870219999998</c:v>
                </c:pt>
                <c:pt idx="217">
                  <c:v>0.26598135935</c:v>
                </c:pt>
                <c:pt idx="218">
                  <c:v>0.26628514436999995</c:v>
                </c:pt>
                <c:pt idx="219">
                  <c:v>0.26662533337999994</c:v>
                </c:pt>
                <c:pt idx="220">
                  <c:v>0.26692660777999994</c:v>
                </c:pt>
                <c:pt idx="221">
                  <c:v>0.26721156314999989</c:v>
                </c:pt>
                <c:pt idx="222">
                  <c:v>0.26752288002999991</c:v>
                </c:pt>
                <c:pt idx="223">
                  <c:v>0.26788566461999985</c:v>
                </c:pt>
                <c:pt idx="224">
                  <c:v>0.26830995939999991</c:v>
                </c:pt>
                <c:pt idx="225">
                  <c:v>0.26872421169999994</c:v>
                </c:pt>
                <c:pt idx="226">
                  <c:v>0.26913720868999991</c:v>
                </c:pt>
                <c:pt idx="227">
                  <c:v>0.26956903532999993</c:v>
                </c:pt>
                <c:pt idx="228">
                  <c:v>0.27004103188999989</c:v>
                </c:pt>
                <c:pt idx="229">
                  <c:v>0.27055194305999991</c:v>
                </c:pt>
                <c:pt idx="230">
                  <c:v>0.27107289670999996</c:v>
                </c:pt>
                <c:pt idx="231">
                  <c:v>0.27153610609999995</c:v>
                </c:pt>
                <c:pt idx="232">
                  <c:v>0.2720620809899999</c:v>
                </c:pt>
                <c:pt idx="233">
                  <c:v>0.27260939614999991</c:v>
                </c:pt>
                <c:pt idx="234">
                  <c:v>0.27310398828999988</c:v>
                </c:pt>
                <c:pt idx="235">
                  <c:v>0.27360736759999993</c:v>
                </c:pt>
                <c:pt idx="236">
                  <c:v>0.2741207893899999</c:v>
                </c:pt>
                <c:pt idx="237">
                  <c:v>0.27461914745999988</c:v>
                </c:pt>
                <c:pt idx="238">
                  <c:v>0.27516018606999987</c:v>
                </c:pt>
                <c:pt idx="239">
                  <c:v>0.27567862909999991</c:v>
                </c:pt>
                <c:pt idx="240">
                  <c:v>0.27626988010999987</c:v>
                </c:pt>
                <c:pt idx="241">
                  <c:v>0.27685736518999987</c:v>
                </c:pt>
                <c:pt idx="242">
                  <c:v>0.2773984037999998</c:v>
                </c:pt>
                <c:pt idx="243">
                  <c:v>0.27798463356999986</c:v>
                </c:pt>
                <c:pt idx="244">
                  <c:v>0.27853571465999982</c:v>
                </c:pt>
                <c:pt idx="245">
                  <c:v>0.2791144125699998</c:v>
                </c:pt>
                <c:pt idx="246">
                  <c:v>0.27970064233999981</c:v>
                </c:pt>
                <c:pt idx="247">
                  <c:v>0.28034587167999986</c:v>
                </c:pt>
                <c:pt idx="248">
                  <c:v>0.28095218640999986</c:v>
                </c:pt>
                <c:pt idx="249">
                  <c:v>0.28158611795999988</c:v>
                </c:pt>
                <c:pt idx="250">
                  <c:v>0.28227402783999989</c:v>
                </c:pt>
                <c:pt idx="251">
                  <c:v>0.28292302310999984</c:v>
                </c:pt>
                <c:pt idx="252">
                  <c:v>0.28357327368999991</c:v>
                </c:pt>
                <c:pt idx="253">
                  <c:v>0.28424737515999987</c:v>
                </c:pt>
                <c:pt idx="254">
                  <c:v>0.28494783813999991</c:v>
                </c:pt>
                <c:pt idx="255">
                  <c:v>0.28556294003999994</c:v>
                </c:pt>
                <c:pt idx="256">
                  <c:v>0.2862583817799999</c:v>
                </c:pt>
                <c:pt idx="257">
                  <c:v>0.28692871731999992</c:v>
                </c:pt>
                <c:pt idx="258">
                  <c:v>0.28764298870999994</c:v>
                </c:pt>
                <c:pt idx="259">
                  <c:v>0.28836479195999992</c:v>
                </c:pt>
                <c:pt idx="260">
                  <c:v>0.28910919078999991</c:v>
                </c:pt>
                <c:pt idx="261">
                  <c:v>0.28988999360999995</c:v>
                </c:pt>
                <c:pt idx="262">
                  <c:v>0.29067330704999994</c:v>
                </c:pt>
                <c:pt idx="263">
                  <c:v>0.29139887622999994</c:v>
                </c:pt>
                <c:pt idx="264">
                  <c:v>0.29207172238999995</c:v>
                </c:pt>
                <c:pt idx="265">
                  <c:v>0.29278599377999998</c:v>
                </c:pt>
                <c:pt idx="266">
                  <c:v>0.29355424349999998</c:v>
                </c:pt>
                <c:pt idx="267">
                  <c:v>0.29429111046999989</c:v>
                </c:pt>
                <c:pt idx="268">
                  <c:v>0.29510706196999992</c:v>
                </c:pt>
                <c:pt idx="269">
                  <c:v>0.29593305594999997</c:v>
                </c:pt>
                <c:pt idx="270">
                  <c:v>0.29674147558999997</c:v>
                </c:pt>
                <c:pt idx="271">
                  <c:v>0.29747708724999988</c:v>
                </c:pt>
                <c:pt idx="272">
                  <c:v>0.29814491216999994</c:v>
                </c:pt>
                <c:pt idx="273">
                  <c:v>0.29864578085999993</c:v>
                </c:pt>
                <c:pt idx="274">
                  <c:v>0.29915669202999989</c:v>
                </c:pt>
                <c:pt idx="275">
                  <c:v>0.29980945322999991</c:v>
                </c:pt>
                <c:pt idx="276">
                  <c:v>0.30044212946999993</c:v>
                </c:pt>
                <c:pt idx="277">
                  <c:v>0.30105848667999996</c:v>
                </c:pt>
                <c:pt idx="278">
                  <c:v>0.30163718458999994</c:v>
                </c:pt>
                <c:pt idx="279">
                  <c:v>0.30217320195999997</c:v>
                </c:pt>
                <c:pt idx="280">
                  <c:v>0.30270294277999993</c:v>
                </c:pt>
                <c:pt idx="281">
                  <c:v>0.30328415130999997</c:v>
                </c:pt>
                <c:pt idx="282">
                  <c:v>0.30388167886999995</c:v>
                </c:pt>
                <c:pt idx="283">
                  <c:v>0.30443652588999998</c:v>
                </c:pt>
                <c:pt idx="284">
                  <c:v>0.30508928708999994</c:v>
                </c:pt>
                <c:pt idx="285">
                  <c:v>0.30549098628999999</c:v>
                </c:pt>
                <c:pt idx="286">
                  <c:v>0.30590021734999995</c:v>
                </c:pt>
                <c:pt idx="287">
                  <c:v>0.30638476701</c:v>
                </c:pt>
                <c:pt idx="288">
                  <c:v>0.30696974147</c:v>
                </c:pt>
                <c:pt idx="289">
                  <c:v>0.30761748142999995</c:v>
                </c:pt>
                <c:pt idx="290">
                  <c:v>0.30823258332999998</c:v>
                </c:pt>
                <c:pt idx="291">
                  <c:v>0.30876483476999994</c:v>
                </c:pt>
                <c:pt idx="292">
                  <c:v>0.30932470302999993</c:v>
                </c:pt>
                <c:pt idx="293">
                  <c:v>0.30980925268999993</c:v>
                </c:pt>
                <c:pt idx="294">
                  <c:v>0.31051473690999992</c:v>
                </c:pt>
                <c:pt idx="295">
                  <c:v>0.31119511492999996</c:v>
                </c:pt>
                <c:pt idx="296">
                  <c:v>0.31183030178999993</c:v>
                </c:pt>
                <c:pt idx="297">
                  <c:v>0.31257846654999999</c:v>
                </c:pt>
                <c:pt idx="298">
                  <c:v>0.31336429060999993</c:v>
                </c:pt>
                <c:pt idx="299">
                  <c:v>0.31418024210999995</c:v>
                </c:pt>
                <c:pt idx="300">
                  <c:v>0.31495853430999998</c:v>
                </c:pt>
                <c:pt idx="301">
                  <c:v>0.31578201766999997</c:v>
                </c:pt>
                <c:pt idx="302">
                  <c:v>0.31658792668999991</c:v>
                </c:pt>
                <c:pt idx="303">
                  <c:v>0.31726579408999994</c:v>
                </c:pt>
                <c:pt idx="304">
                  <c:v>0.31805412876999994</c:v>
                </c:pt>
                <c:pt idx="305">
                  <c:v>0.31856629524999996</c:v>
                </c:pt>
                <c:pt idx="306">
                  <c:v>0.31915126970999996</c:v>
                </c:pt>
                <c:pt idx="307">
                  <c:v>0.31952284146999999</c:v>
                </c:pt>
                <c:pt idx="308">
                  <c:v>0.31979649904999996</c:v>
                </c:pt>
                <c:pt idx="309">
                  <c:v>0.32010279468999997</c:v>
                </c:pt>
                <c:pt idx="310">
                  <c:v>0.32030866552999998</c:v>
                </c:pt>
                <c:pt idx="311">
                  <c:v>0.32045679211</c:v>
                </c:pt>
                <c:pt idx="312">
                  <c:v>0.32059487620999993</c:v>
                </c:pt>
                <c:pt idx="313">
                  <c:v>0.32079572580999993</c:v>
                </c:pt>
                <c:pt idx="314">
                  <c:v>0.32102419223000001</c:v>
                </c:pt>
                <c:pt idx="315">
                  <c:v>0.32132546663000006</c:v>
                </c:pt>
                <c:pt idx="316">
                  <c:v>0.32167946405000003</c:v>
                </c:pt>
                <c:pt idx="317">
                  <c:v>0.32217907742999996</c:v>
                </c:pt>
                <c:pt idx="318">
                  <c:v>0.32251298988999993</c:v>
                </c:pt>
                <c:pt idx="319">
                  <c:v>0.32277158374999992</c:v>
                </c:pt>
                <c:pt idx="320">
                  <c:v>0.32320089976999999</c:v>
                </c:pt>
                <c:pt idx="321">
                  <c:v>0.32358000338999998</c:v>
                </c:pt>
                <c:pt idx="322">
                  <c:v>0.32398170259000003</c:v>
                </c:pt>
                <c:pt idx="323">
                  <c:v>0.32452148589000002</c:v>
                </c:pt>
                <c:pt idx="324">
                  <c:v>0.32498343997000001</c:v>
                </c:pt>
                <c:pt idx="325">
                  <c:v>0.32537760730999998</c:v>
                </c:pt>
                <c:pt idx="326">
                  <c:v>0.32579437022999996</c:v>
                </c:pt>
                <c:pt idx="327">
                  <c:v>0.32631406856999995</c:v>
                </c:pt>
                <c:pt idx="328">
                  <c:v>0.32685385186999999</c:v>
                </c:pt>
                <c:pt idx="329">
                  <c:v>0.32745137943000008</c:v>
                </c:pt>
                <c:pt idx="330">
                  <c:v>0.32811418311000012</c:v>
                </c:pt>
                <c:pt idx="331">
                  <c:v>0.3286715407500001</c:v>
                </c:pt>
                <c:pt idx="332">
                  <c:v>0.32928162141000006</c:v>
                </c:pt>
                <c:pt idx="333">
                  <c:v>0.32993438261000008</c:v>
                </c:pt>
                <c:pt idx="334">
                  <c:v>0.33059969691000002</c:v>
                </c:pt>
                <c:pt idx="335">
                  <c:v>0.33132526609000001</c:v>
                </c:pt>
                <c:pt idx="336">
                  <c:v>0.33196045295000004</c:v>
                </c:pt>
                <c:pt idx="337">
                  <c:v>0.3325479380300001</c:v>
                </c:pt>
                <c:pt idx="338">
                  <c:v>0.33271614957000012</c:v>
                </c:pt>
                <c:pt idx="339">
                  <c:v>0.33289189297000005</c:v>
                </c:pt>
                <c:pt idx="340">
                  <c:v>0.33317559303000011</c:v>
                </c:pt>
                <c:pt idx="341">
                  <c:v>0.33356976037000008</c:v>
                </c:pt>
                <c:pt idx="342">
                  <c:v>0.33373044005000002</c:v>
                </c:pt>
                <c:pt idx="343">
                  <c:v>0.33388358787000011</c:v>
                </c:pt>
                <c:pt idx="344">
                  <c:v>0.33407941623000004</c:v>
                </c:pt>
                <c:pt idx="345">
                  <c:v>0.33431290389000012</c:v>
                </c:pt>
                <c:pt idx="346">
                  <c:v>0.33435056319000012</c:v>
                </c:pt>
                <c:pt idx="347">
                  <c:v>0.3344861366700001</c:v>
                </c:pt>
                <c:pt idx="348">
                  <c:v>0.33456898713000016</c:v>
                </c:pt>
                <c:pt idx="349">
                  <c:v>0.33476230487000014</c:v>
                </c:pt>
                <c:pt idx="350">
                  <c:v>0.33507864299000018</c:v>
                </c:pt>
                <c:pt idx="351">
                  <c:v>0.33533974747000012</c:v>
                </c:pt>
                <c:pt idx="352">
                  <c:v>0.33544268289000007</c:v>
                </c:pt>
                <c:pt idx="353">
                  <c:v>0.33555315017000004</c:v>
                </c:pt>
                <c:pt idx="354">
                  <c:v>0.33581676527000004</c:v>
                </c:pt>
                <c:pt idx="355">
                  <c:v>0.33606531665000006</c:v>
                </c:pt>
                <c:pt idx="356">
                  <c:v>0.33647203708999995</c:v>
                </c:pt>
                <c:pt idx="357">
                  <c:v>0.33683858760999996</c:v>
                </c:pt>
                <c:pt idx="358">
                  <c:v>0.33733317974999999</c:v>
                </c:pt>
                <c:pt idx="359">
                  <c:v>0.33795079227000008</c:v>
                </c:pt>
                <c:pt idx="360">
                  <c:v>0.33841023573000006</c:v>
                </c:pt>
                <c:pt idx="361">
                  <c:v>0.33906048631000019</c:v>
                </c:pt>
                <c:pt idx="362">
                  <c:v>0.33976722584000013</c:v>
                </c:pt>
                <c:pt idx="363">
                  <c:v>0.34060577292000022</c:v>
                </c:pt>
                <c:pt idx="364">
                  <c:v>0.34156482976000013</c:v>
                </c:pt>
                <c:pt idx="365">
                  <c:v>0.34257786493000014</c:v>
                </c:pt>
                <c:pt idx="366">
                  <c:v>0.34378296253000018</c:v>
                </c:pt>
                <c:pt idx="367">
                  <c:v>0.3449403583500002</c:v>
                </c:pt>
                <c:pt idx="368">
                  <c:v>0.3460098824700002</c:v>
                </c:pt>
                <c:pt idx="369">
                  <c:v>0.3471271083700001</c:v>
                </c:pt>
                <c:pt idx="370">
                  <c:v>0.34819412187000004</c:v>
                </c:pt>
                <c:pt idx="371">
                  <c:v>0.34925611413000007</c:v>
                </c:pt>
                <c:pt idx="372">
                  <c:v>0.35039844623000005</c:v>
                </c:pt>
                <c:pt idx="373">
                  <c:v>0.35152571460999998</c:v>
                </c:pt>
                <c:pt idx="374">
                  <c:v>0.35264545113000006</c:v>
                </c:pt>
                <c:pt idx="375">
                  <c:v>0.35377774075000007</c:v>
                </c:pt>
                <c:pt idx="376">
                  <c:v>0.35487237106999997</c:v>
                </c:pt>
                <c:pt idx="377">
                  <c:v>0.35616659568000003</c:v>
                </c:pt>
                <c:pt idx="378">
                  <c:v>0.35746207560000004</c:v>
                </c:pt>
                <c:pt idx="379">
                  <c:v>0.35839602624000011</c:v>
                </c:pt>
                <c:pt idx="380">
                  <c:v>0.35922704146000006</c:v>
                </c:pt>
                <c:pt idx="381">
                  <c:v>0.3600279292400001</c:v>
                </c:pt>
                <c:pt idx="382">
                  <c:v>0.36078613648000013</c:v>
                </c:pt>
                <c:pt idx="383">
                  <c:v>0.36157949240000015</c:v>
                </c:pt>
                <c:pt idx="384">
                  <c:v>0.36241552886000017</c:v>
                </c:pt>
                <c:pt idx="385">
                  <c:v>0.36328922462000024</c:v>
                </c:pt>
                <c:pt idx="386">
                  <c:v>0.36432108944000019</c:v>
                </c:pt>
                <c:pt idx="387">
                  <c:v>0.3653328693000002</c:v>
                </c:pt>
                <c:pt idx="388">
                  <c:v>0.36657060496000027</c:v>
                </c:pt>
                <c:pt idx="389">
                  <c:v>0.36796148844000032</c:v>
                </c:pt>
                <c:pt idx="390">
                  <c:v>0.36942517990000029</c:v>
                </c:pt>
                <c:pt idx="391">
                  <c:v>0.3708436802000003</c:v>
                </c:pt>
                <c:pt idx="392">
                  <c:v>0.37248185975000025</c:v>
                </c:pt>
                <c:pt idx="393">
                  <c:v>0.3740133379500003</c:v>
                </c:pt>
                <c:pt idx="394">
                  <c:v>0.3758711967500003</c:v>
                </c:pt>
                <c:pt idx="395">
                  <c:v>0.37774537458000035</c:v>
                </c:pt>
                <c:pt idx="396">
                  <c:v>0.37961578648000027</c:v>
                </c:pt>
                <c:pt idx="397">
                  <c:v>0.3813405824200003</c:v>
                </c:pt>
                <c:pt idx="398">
                  <c:v>0.38330514257000031</c:v>
                </c:pt>
                <c:pt idx="399">
                  <c:v>0.38521697970000035</c:v>
                </c:pt>
                <c:pt idx="400">
                  <c:v>0.38712254028000032</c:v>
                </c:pt>
                <c:pt idx="401">
                  <c:v>0.38879461320000031</c:v>
                </c:pt>
                <c:pt idx="402">
                  <c:v>0.39069891847000027</c:v>
                </c:pt>
                <c:pt idx="403">
                  <c:v>0.39260071312000028</c:v>
                </c:pt>
                <c:pt idx="404">
                  <c:v>0.39452635866000035</c:v>
                </c:pt>
                <c:pt idx="405">
                  <c:v>0.3963214519600004</c:v>
                </c:pt>
                <c:pt idx="406">
                  <c:v>0.3982408209500003</c:v>
                </c:pt>
                <c:pt idx="407">
                  <c:v>0.40022044482000024</c:v>
                </c:pt>
                <c:pt idx="408">
                  <c:v>0.40208834610000027</c:v>
                </c:pt>
                <c:pt idx="409">
                  <c:v>0.4039763323400003</c:v>
                </c:pt>
                <c:pt idx="410">
                  <c:v>0.40583042521000029</c:v>
                </c:pt>
                <c:pt idx="411">
                  <c:v>0.40769581587000031</c:v>
                </c:pt>
                <c:pt idx="412">
                  <c:v>0.40941056933000036</c:v>
                </c:pt>
                <c:pt idx="413">
                  <c:v>0.41087928203000035</c:v>
                </c:pt>
                <c:pt idx="414">
                  <c:v>0.41232790977000028</c:v>
                </c:pt>
                <c:pt idx="415">
                  <c:v>0.41394223843000028</c:v>
                </c:pt>
                <c:pt idx="416">
                  <c:v>0.41566201313000017</c:v>
                </c:pt>
                <c:pt idx="417">
                  <c:v>0.4176516794800002</c:v>
                </c:pt>
                <c:pt idx="418">
                  <c:v>0.4198283870200003</c:v>
                </c:pt>
                <c:pt idx="419">
                  <c:v>0.42199254146000031</c:v>
                </c:pt>
                <c:pt idx="420">
                  <c:v>0.42424582291000029</c:v>
                </c:pt>
                <c:pt idx="421">
                  <c:v>0.42651291277000036</c:v>
                </c:pt>
                <c:pt idx="422">
                  <c:v>0.42883147034000024</c:v>
                </c:pt>
                <c:pt idx="423">
                  <c:v>0.43104834780000023</c:v>
                </c:pt>
                <c:pt idx="424">
                  <c:v>0.43302295043000028</c:v>
                </c:pt>
                <c:pt idx="425">
                  <c:v>0.43510048848000032</c:v>
                </c:pt>
                <c:pt idx="426">
                  <c:v>0.43706630394000029</c:v>
                </c:pt>
                <c:pt idx="427">
                  <c:v>0.4388689291000003</c:v>
                </c:pt>
                <c:pt idx="428">
                  <c:v>0.44074938348000031</c:v>
                </c:pt>
                <c:pt idx="429">
                  <c:v>0.4425808807700003</c:v>
                </c:pt>
                <c:pt idx="430">
                  <c:v>0.44466218475000024</c:v>
                </c:pt>
                <c:pt idx="431">
                  <c:v>0.4468665091100002</c:v>
                </c:pt>
                <c:pt idx="432">
                  <c:v>0.44906581223000025</c:v>
                </c:pt>
                <c:pt idx="433">
                  <c:v>0.4513303914700002</c:v>
                </c:pt>
                <c:pt idx="434">
                  <c:v>0.45352843928000025</c:v>
                </c:pt>
                <c:pt idx="435">
                  <c:v>0.45569635965000027</c:v>
                </c:pt>
                <c:pt idx="436">
                  <c:v>0.45778268487000018</c:v>
                </c:pt>
                <c:pt idx="437">
                  <c:v>0.46006985969000019</c:v>
                </c:pt>
                <c:pt idx="438">
                  <c:v>0.46228799246000013</c:v>
                </c:pt>
                <c:pt idx="439">
                  <c:v>0.46445967876000016</c:v>
                </c:pt>
                <c:pt idx="440">
                  <c:v>0.46673053455000008</c:v>
                </c:pt>
                <c:pt idx="441">
                  <c:v>0.46876288144000017</c:v>
                </c:pt>
                <c:pt idx="442">
                  <c:v>0.47062952741000008</c:v>
                </c:pt>
                <c:pt idx="443">
                  <c:v>0.47248110966000012</c:v>
                </c:pt>
                <c:pt idx="444">
                  <c:v>0.47451722248000011</c:v>
                </c:pt>
                <c:pt idx="445">
                  <c:v>0.47638010252000007</c:v>
                </c:pt>
                <c:pt idx="446">
                  <c:v>0.47852668262000009</c:v>
                </c:pt>
                <c:pt idx="447">
                  <c:v>0.48077870876000012</c:v>
                </c:pt>
                <c:pt idx="448">
                  <c:v>0.48308220261000018</c:v>
                </c:pt>
                <c:pt idx="449">
                  <c:v>0.48504048621000012</c:v>
                </c:pt>
                <c:pt idx="450">
                  <c:v>0.48683809013000018</c:v>
                </c:pt>
                <c:pt idx="451">
                  <c:v>0.48879762904000018</c:v>
                </c:pt>
                <c:pt idx="452">
                  <c:v>0.49069189183000006</c:v>
                </c:pt>
                <c:pt idx="453">
                  <c:v>0.49235643288999997</c:v>
                </c:pt>
                <c:pt idx="454">
                  <c:v>0.49384397524000007</c:v>
                </c:pt>
                <c:pt idx="455">
                  <c:v>0.49516958260000005</c:v>
                </c:pt>
                <c:pt idx="456">
                  <c:v>0.49656423201000011</c:v>
                </c:pt>
                <c:pt idx="457">
                  <c:v>0.49830409167</c:v>
                </c:pt>
                <c:pt idx="458">
                  <c:v>0.49990586723000002</c:v>
                </c:pt>
                <c:pt idx="459">
                  <c:v>0.50142479233000015</c:v>
                </c:pt>
                <c:pt idx="460">
                  <c:v>0.50284705856</c:v>
                </c:pt>
                <c:pt idx="461">
                  <c:v>0.50421785708</c:v>
                </c:pt>
                <c:pt idx="462">
                  <c:v>0.50560622993999993</c:v>
                </c:pt>
                <c:pt idx="463">
                  <c:v>0.50704858112999995</c:v>
                </c:pt>
                <c:pt idx="464">
                  <c:v>0.50842816682000003</c:v>
                </c:pt>
                <c:pt idx="465">
                  <c:v>0.50971988081000008</c:v>
                </c:pt>
                <c:pt idx="466">
                  <c:v>0.51099904169999999</c:v>
                </c:pt>
                <c:pt idx="467">
                  <c:v>0.51245771192</c:v>
                </c:pt>
                <c:pt idx="468">
                  <c:v>0.51390131841999998</c:v>
                </c:pt>
                <c:pt idx="469">
                  <c:v>0.51532232934</c:v>
                </c:pt>
                <c:pt idx="470">
                  <c:v>0.51680610575999997</c:v>
                </c:pt>
                <c:pt idx="471">
                  <c:v>0.51850579549999998</c:v>
                </c:pt>
                <c:pt idx="472">
                  <c:v>0.52026071887999992</c:v>
                </c:pt>
                <c:pt idx="473">
                  <c:v>0.52224912992000005</c:v>
                </c:pt>
                <c:pt idx="474">
                  <c:v>0.52426641308999988</c:v>
                </c:pt>
                <c:pt idx="475">
                  <c:v>0.52607908073000009</c:v>
                </c:pt>
                <c:pt idx="476">
                  <c:v>0.52805242805000008</c:v>
                </c:pt>
                <c:pt idx="477">
                  <c:v>0.52983245763000009</c:v>
                </c:pt>
                <c:pt idx="478">
                  <c:v>0.53164889120000003</c:v>
                </c:pt>
                <c:pt idx="479">
                  <c:v>0.53368625933000013</c:v>
                </c:pt>
                <c:pt idx="480">
                  <c:v>0.53618307092000017</c:v>
                </c:pt>
                <c:pt idx="481">
                  <c:v>0.53807858902000016</c:v>
                </c:pt>
                <c:pt idx="482">
                  <c:v>0.54025153063000009</c:v>
                </c:pt>
                <c:pt idx="483">
                  <c:v>0.54234789832999997</c:v>
                </c:pt>
                <c:pt idx="484">
                  <c:v>0.54447564877999999</c:v>
                </c:pt>
                <c:pt idx="485">
                  <c:v>0.54676282360000006</c:v>
                </c:pt>
                <c:pt idx="486">
                  <c:v>0.54910021082000005</c:v>
                </c:pt>
                <c:pt idx="487">
                  <c:v>0.55147149140999996</c:v>
                </c:pt>
                <c:pt idx="488">
                  <c:v>0.55374862375000011</c:v>
                </c:pt>
                <c:pt idx="489">
                  <c:v>0.55607596849000007</c:v>
                </c:pt>
                <c:pt idx="490">
                  <c:v>0.55838071764999997</c:v>
                </c:pt>
                <c:pt idx="491">
                  <c:v>0.56092523101999991</c:v>
                </c:pt>
                <c:pt idx="492">
                  <c:v>0.56335551117999993</c:v>
                </c:pt>
                <c:pt idx="493">
                  <c:v>0.56592136481999999</c:v>
                </c:pt>
                <c:pt idx="494">
                  <c:v>0.56833532594999991</c:v>
                </c:pt>
                <c:pt idx="495">
                  <c:v>0.57089113710999984</c:v>
                </c:pt>
                <c:pt idx="496">
                  <c:v>0.57342811861999987</c:v>
                </c:pt>
                <c:pt idx="497">
                  <c:v>0.57584961160999992</c:v>
                </c:pt>
                <c:pt idx="498">
                  <c:v>0.57836525284999984</c:v>
                </c:pt>
                <c:pt idx="499">
                  <c:v>0.58076415025999995</c:v>
                </c:pt>
                <c:pt idx="500">
                  <c:v>0.58338774815999994</c:v>
                </c:pt>
                <c:pt idx="501">
                  <c:v>0.58583058141999989</c:v>
                </c:pt>
                <c:pt idx="502">
                  <c:v>0.58837007354999982</c:v>
                </c:pt>
                <c:pt idx="503">
                  <c:v>0.59097484179999993</c:v>
                </c:pt>
                <c:pt idx="504">
                  <c:v>0.5935909078399999</c:v>
                </c:pt>
                <c:pt idx="505">
                  <c:v>0.59633627080999996</c:v>
                </c:pt>
                <c:pt idx="506">
                  <c:v>0.59913686741999983</c:v>
                </c:pt>
                <c:pt idx="507">
                  <c:v>0.60209563308999992</c:v>
                </c:pt>
                <c:pt idx="508">
                  <c:v>0.60497029298999971</c:v>
                </c:pt>
                <c:pt idx="509">
                  <c:v>0.6080470577999999</c:v>
                </c:pt>
                <c:pt idx="510">
                  <c:v>0.61098824912999983</c:v>
                </c:pt>
                <c:pt idx="511">
                  <c:v>0.61394952541999981</c:v>
                </c:pt>
                <c:pt idx="512">
                  <c:v>0.61696226941999976</c:v>
                </c:pt>
                <c:pt idx="513">
                  <c:v>0.61984446117999981</c:v>
                </c:pt>
                <c:pt idx="514">
                  <c:v>0.62282833304999985</c:v>
                </c:pt>
                <c:pt idx="515">
                  <c:v>0.62577203499999978</c:v>
                </c:pt>
                <c:pt idx="516">
                  <c:v>0.62873456659999993</c:v>
                </c:pt>
                <c:pt idx="517">
                  <c:v>0.6317523318399999</c:v>
                </c:pt>
                <c:pt idx="518">
                  <c:v>0.63468348068999991</c:v>
                </c:pt>
                <c:pt idx="519">
                  <c:v>0.63781045789999991</c:v>
                </c:pt>
                <c:pt idx="520">
                  <c:v>0.64085081871999994</c:v>
                </c:pt>
                <c:pt idx="521">
                  <c:v>0.64366020249999978</c:v>
                </c:pt>
                <c:pt idx="522">
                  <c:v>0.64622856675999985</c:v>
                </c:pt>
              </c:numCache>
            </c:numRef>
          </c:val>
          <c:smooth val="0"/>
          <c:extLst>
            <c:ext xmlns:c16="http://schemas.microsoft.com/office/drawing/2014/chart" uri="{C3380CC4-5D6E-409C-BE32-E72D297353CC}">
              <c16:uniqueId val="{00000003-F217-485F-8C78-DB8861DC8CBC}"/>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esco Data '!$I$21:$I$24</c:f>
              <c:strCache>
                <c:ptCount val="4"/>
                <c:pt idx="0">
                  <c:v>1 month</c:v>
                </c:pt>
                <c:pt idx="1">
                  <c:v>3 month</c:v>
                </c:pt>
                <c:pt idx="2">
                  <c:v>6 month</c:v>
                </c:pt>
                <c:pt idx="3">
                  <c:v>12 month</c:v>
                </c:pt>
              </c:strCache>
            </c:strRef>
          </c:cat>
          <c:val>
            <c:numRef>
              <c:f>'Tesco Data '!$J$21:$J$24</c:f>
              <c:numCache>
                <c:formatCode>0%</c:formatCode>
                <c:ptCount val="4"/>
                <c:pt idx="0">
                  <c:v>5.1299358758016E-2</c:v>
                </c:pt>
                <c:pt idx="1">
                  <c:v>0.117288378766141</c:v>
                </c:pt>
                <c:pt idx="2">
                  <c:v>8.9923023093071999E-2</c:v>
                </c:pt>
                <c:pt idx="3">
                  <c:v>0.18802440884820701</c:v>
                </c:pt>
              </c:numCache>
            </c:numRef>
          </c:val>
          <c:extLst>
            <c:ext xmlns:c16="http://schemas.microsoft.com/office/drawing/2014/chart" uri="{C3380CC4-5D6E-409C-BE32-E72D297353CC}">
              <c16:uniqueId val="{00000000-8844-4D83-8667-284CC4186B33}"/>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esco Data '!$D$5</c:f>
              <c:strCache>
                <c:ptCount val="1"/>
                <c:pt idx="0">
                  <c:v>Volume ('000)</c:v>
                </c:pt>
              </c:strCache>
            </c:strRef>
          </c:tx>
          <c:spPr>
            <a:solidFill>
              <a:srgbClr val="001EFF"/>
            </a:solidFill>
          </c:spPr>
          <c:invertIfNegative val="0"/>
          <c:cat>
            <c:numRef>
              <c:f>'Tesco Data '!$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esco Data '!$D$6:$D$528</c:f>
              <c:numCache>
                <c:formatCode>#,##0</c:formatCode>
                <c:ptCount val="523"/>
                <c:pt idx="0">
                  <c:v>19908.641</c:v>
                </c:pt>
                <c:pt idx="1">
                  <c:v>15463.421</c:v>
                </c:pt>
                <c:pt idx="2">
                  <c:v>19263.399000000001</c:v>
                </c:pt>
                <c:pt idx="3">
                  <c:v>34574.466999999997</c:v>
                </c:pt>
                <c:pt idx="4">
                  <c:v>33723.963000000003</c:v>
                </c:pt>
                <c:pt idx="5">
                  <c:v>43157.82</c:v>
                </c:pt>
                <c:pt idx="6">
                  <c:v>15756.446</c:v>
                </c:pt>
                <c:pt idx="7">
                  <c:v>13207.972</c:v>
                </c:pt>
                <c:pt idx="8">
                  <c:v>19448.55</c:v>
                </c:pt>
                <c:pt idx="9">
                  <c:v>14737.085999999999</c:v>
                </c:pt>
                <c:pt idx="10">
                  <c:v>46749.260999999999</c:v>
                </c:pt>
                <c:pt idx="11">
                  <c:v>29503.594000000001</c:v>
                </c:pt>
                <c:pt idx="12">
                  <c:v>23690.758000000002</c:v>
                </c:pt>
                <c:pt idx="13">
                  <c:v>10751.441000000001</c:v>
                </c:pt>
                <c:pt idx="14">
                  <c:v>36581.436999999998</c:v>
                </c:pt>
                <c:pt idx="15">
                  <c:v>10785.316000000001</c:v>
                </c:pt>
                <c:pt idx="16">
                  <c:v>16121.216</c:v>
                </c:pt>
                <c:pt idx="17">
                  <c:v>11224.8</c:v>
                </c:pt>
                <c:pt idx="18">
                  <c:v>24214.297999999999</c:v>
                </c:pt>
                <c:pt idx="19">
                  <c:v>12082.027</c:v>
                </c:pt>
                <c:pt idx="20">
                  <c:v>21829.011999999999</c:v>
                </c:pt>
                <c:pt idx="21">
                  <c:v>34136.084000000003</c:v>
                </c:pt>
                <c:pt idx="22">
                  <c:v>11207.402</c:v>
                </c:pt>
                <c:pt idx="23">
                  <c:v>22889.280999999999</c:v>
                </c:pt>
                <c:pt idx="24">
                  <c:v>11940.734</c:v>
                </c:pt>
                <c:pt idx="25">
                  <c:v>55431.142</c:v>
                </c:pt>
                <c:pt idx="26">
                  <c:v>13918.834000000001</c:v>
                </c:pt>
                <c:pt idx="27">
                  <c:v>10187.804</c:v>
                </c:pt>
                <c:pt idx="28">
                  <c:v>13120.95</c:v>
                </c:pt>
                <c:pt idx="29">
                  <c:v>13408.288</c:v>
                </c:pt>
                <c:pt idx="30">
                  <c:v>58042.466999999997</c:v>
                </c:pt>
                <c:pt idx="31">
                  <c:v>15872.49</c:v>
                </c:pt>
                <c:pt idx="32">
                  <c:v>25553.81</c:v>
                </c:pt>
                <c:pt idx="33">
                  <c:v>59608.811999999998</c:v>
                </c:pt>
                <c:pt idx="34">
                  <c:v>34173.521999999997</c:v>
                </c:pt>
                <c:pt idx="35">
                  <c:v>22475.965</c:v>
                </c:pt>
                <c:pt idx="36">
                  <c:v>17353.841</c:v>
                </c:pt>
                <c:pt idx="37">
                  <c:v>14726.097</c:v>
                </c:pt>
                <c:pt idx="38">
                  <c:v>15762.928</c:v>
                </c:pt>
                <c:pt idx="39">
                  <c:v>24113.717000000001</c:v>
                </c:pt>
                <c:pt idx="40">
                  <c:v>14078.323</c:v>
                </c:pt>
                <c:pt idx="41">
                  <c:v>18348.125</c:v>
                </c:pt>
                <c:pt idx="42">
                  <c:v>10287.848</c:v>
                </c:pt>
                <c:pt idx="43">
                  <c:v>11464.651</c:v>
                </c:pt>
                <c:pt idx="44">
                  <c:v>11551.253000000001</c:v>
                </c:pt>
                <c:pt idx="45">
                  <c:v>21658.726999999999</c:v>
                </c:pt>
                <c:pt idx="46">
                  <c:v>18088.036</c:v>
                </c:pt>
                <c:pt idx="47">
                  <c:v>12135.378000000001</c:v>
                </c:pt>
                <c:pt idx="48">
                  <c:v>41818.675999999999</c:v>
                </c:pt>
                <c:pt idx="49">
                  <c:v>9247.6849999999995</c:v>
                </c:pt>
                <c:pt idx="50">
                  <c:v>36551.608999999997</c:v>
                </c:pt>
                <c:pt idx="51">
                  <c:v>11658.370999999999</c:v>
                </c:pt>
                <c:pt idx="52">
                  <c:v>17157.463</c:v>
                </c:pt>
                <c:pt idx="53">
                  <c:v>24802.151999999998</c:v>
                </c:pt>
                <c:pt idx="54">
                  <c:v>33783.811999999998</c:v>
                </c:pt>
                <c:pt idx="55">
                  <c:v>11007.194</c:v>
                </c:pt>
                <c:pt idx="56">
                  <c:v>46615.603999999999</c:v>
                </c:pt>
                <c:pt idx="57">
                  <c:v>34516.567999999999</c:v>
                </c:pt>
                <c:pt idx="58">
                  <c:v>25662.932000000001</c:v>
                </c:pt>
                <c:pt idx="59">
                  <c:v>15340.401</c:v>
                </c:pt>
                <c:pt idx="60">
                  <c:v>20411.054</c:v>
                </c:pt>
                <c:pt idx="61">
                  <c:v>22620.49</c:v>
                </c:pt>
                <c:pt idx="62">
                  <c:v>23162.25</c:v>
                </c:pt>
                <c:pt idx="63">
                  <c:v>12826.183000000001</c:v>
                </c:pt>
                <c:pt idx="64">
                  <c:v>14325.815000000001</c:v>
                </c:pt>
                <c:pt idx="65">
                  <c:v>15990.687</c:v>
                </c:pt>
                <c:pt idx="66">
                  <c:v>20829.792000000001</c:v>
                </c:pt>
                <c:pt idx="67">
                  <c:v>25043.659</c:v>
                </c:pt>
                <c:pt idx="68">
                  <c:v>11071.724</c:v>
                </c:pt>
                <c:pt idx="69">
                  <c:v>27437.87</c:v>
                </c:pt>
                <c:pt idx="70">
                  <c:v>40962.741999999998</c:v>
                </c:pt>
                <c:pt idx="71">
                  <c:v>22333.751</c:v>
                </c:pt>
                <c:pt idx="72">
                  <c:v>17059.906999999999</c:v>
                </c:pt>
                <c:pt idx="73">
                  <c:v>24051.123</c:v>
                </c:pt>
                <c:pt idx="74">
                  <c:v>13404.115</c:v>
                </c:pt>
                <c:pt idx="75">
                  <c:v>14468.328</c:v>
                </c:pt>
                <c:pt idx="76">
                  <c:v>15077.828</c:v>
                </c:pt>
                <c:pt idx="77">
                  <c:v>20562.345000000001</c:v>
                </c:pt>
                <c:pt idx="78">
                  <c:v>10956.629000000001</c:v>
                </c:pt>
                <c:pt idx="79">
                  <c:v>27143.733</c:v>
                </c:pt>
                <c:pt idx="80">
                  <c:v>47108.612000000001</c:v>
                </c:pt>
                <c:pt idx="81">
                  <c:v>24091.598999999998</c:v>
                </c:pt>
                <c:pt idx="82">
                  <c:v>23820.598999999998</c:v>
                </c:pt>
                <c:pt idx="83">
                  <c:v>21027.989000000001</c:v>
                </c:pt>
                <c:pt idx="84">
                  <c:v>28189.077000000001</c:v>
                </c:pt>
                <c:pt idx="85">
                  <c:v>65872.695000000007</c:v>
                </c:pt>
                <c:pt idx="86">
                  <c:v>29417.037</c:v>
                </c:pt>
                <c:pt idx="87">
                  <c:v>14405.904</c:v>
                </c:pt>
                <c:pt idx="88">
                  <c:v>20274.690999999999</c:v>
                </c:pt>
                <c:pt idx="89">
                  <c:v>18313.365000000002</c:v>
                </c:pt>
                <c:pt idx="90">
                  <c:v>29825.293000000001</c:v>
                </c:pt>
                <c:pt idx="91">
                  <c:v>14763.793</c:v>
                </c:pt>
                <c:pt idx="92">
                  <c:v>24084.827000000001</c:v>
                </c:pt>
                <c:pt idx="93">
                  <c:v>67985.626000000004</c:v>
                </c:pt>
                <c:pt idx="94">
                  <c:v>22435.811000000002</c:v>
                </c:pt>
                <c:pt idx="95">
                  <c:v>49490.53</c:v>
                </c:pt>
                <c:pt idx="96">
                  <c:v>38985.330999999998</c:v>
                </c:pt>
                <c:pt idx="97">
                  <c:v>41904.6</c:v>
                </c:pt>
                <c:pt idx="98">
                  <c:v>13648.041999999999</c:v>
                </c:pt>
                <c:pt idx="99">
                  <c:v>52291.286999999997</c:v>
                </c:pt>
                <c:pt idx="100">
                  <c:v>17930.415000000001</c:v>
                </c:pt>
                <c:pt idx="101">
                  <c:v>37884.008999999998</c:v>
                </c:pt>
                <c:pt idx="102">
                  <c:v>17205.154999999999</c:v>
                </c:pt>
                <c:pt idx="103">
                  <c:v>16802.958999999999</c:v>
                </c:pt>
                <c:pt idx="104">
                  <c:v>7756.04</c:v>
                </c:pt>
                <c:pt idx="105">
                  <c:v>8328.3690000000006</c:v>
                </c:pt>
                <c:pt idx="106">
                  <c:v>11592.514999999999</c:v>
                </c:pt>
                <c:pt idx="107">
                  <c:v>5946.5569999999998</c:v>
                </c:pt>
                <c:pt idx="108">
                  <c:v>8436.1260000000002</c:v>
                </c:pt>
                <c:pt idx="109">
                  <c:v>16329.913</c:v>
                </c:pt>
                <c:pt idx="110">
                  <c:v>79767.97</c:v>
                </c:pt>
                <c:pt idx="111">
                  <c:v>12064.883</c:v>
                </c:pt>
                <c:pt idx="112">
                  <c:v>36116.777000000002</c:v>
                </c:pt>
                <c:pt idx="113">
                  <c:v>53148.307000000001</c:v>
                </c:pt>
                <c:pt idx="114">
                  <c:v>30133.366000000002</c:v>
                </c:pt>
                <c:pt idx="115">
                  <c:v>13216.541999999999</c:v>
                </c:pt>
                <c:pt idx="116">
                  <c:v>12078.072</c:v>
                </c:pt>
                <c:pt idx="117">
                  <c:v>10337.691000000001</c:v>
                </c:pt>
                <c:pt idx="118">
                  <c:v>13169.816999999999</c:v>
                </c:pt>
                <c:pt idx="119">
                  <c:v>41671.834000000003</c:v>
                </c:pt>
                <c:pt idx="120">
                  <c:v>9778.9069999999992</c:v>
                </c:pt>
                <c:pt idx="121">
                  <c:v>14230.325999999999</c:v>
                </c:pt>
                <c:pt idx="122">
                  <c:v>13379.914000000001</c:v>
                </c:pt>
                <c:pt idx="123">
                  <c:v>27738.994999999999</c:v>
                </c:pt>
                <c:pt idx="124">
                  <c:v>9571.9359999999997</c:v>
                </c:pt>
                <c:pt idx="125">
                  <c:v>11639.4</c:v>
                </c:pt>
                <c:pt idx="126">
                  <c:v>15124.463</c:v>
                </c:pt>
                <c:pt idx="127">
                  <c:v>24911.006000000001</c:v>
                </c:pt>
                <c:pt idx="128">
                  <c:v>6017.8680000000004</c:v>
                </c:pt>
                <c:pt idx="129">
                  <c:v>21390.606</c:v>
                </c:pt>
                <c:pt idx="130">
                  <c:v>6865.4530000000004</c:v>
                </c:pt>
                <c:pt idx="131">
                  <c:v>6658.4989999999998</c:v>
                </c:pt>
                <c:pt idx="132">
                  <c:v>12543.635</c:v>
                </c:pt>
                <c:pt idx="133">
                  <c:v>10965.009</c:v>
                </c:pt>
                <c:pt idx="134">
                  <c:v>25654.67</c:v>
                </c:pt>
                <c:pt idx="135">
                  <c:v>13157.880999999999</c:v>
                </c:pt>
                <c:pt idx="136">
                  <c:v>10672.64</c:v>
                </c:pt>
                <c:pt idx="137">
                  <c:v>12723.995000000001</c:v>
                </c:pt>
                <c:pt idx="138">
                  <c:v>8278.6090000000004</c:v>
                </c:pt>
                <c:pt idx="139">
                  <c:v>15108.058000000001</c:v>
                </c:pt>
                <c:pt idx="140">
                  <c:v>21170.383999999998</c:v>
                </c:pt>
                <c:pt idx="141">
                  <c:v>65795.410999999993</c:v>
                </c:pt>
                <c:pt idx="142">
                  <c:v>12007.609</c:v>
                </c:pt>
                <c:pt idx="143">
                  <c:v>20223.131000000001</c:v>
                </c:pt>
                <c:pt idx="144">
                  <c:v>18457.875</c:v>
                </c:pt>
                <c:pt idx="145">
                  <c:v>51484.171999999999</c:v>
                </c:pt>
                <c:pt idx="146">
                  <c:v>18232.249</c:v>
                </c:pt>
                <c:pt idx="147">
                  <c:v>11598.761</c:v>
                </c:pt>
                <c:pt idx="148">
                  <c:v>16631.826000000001</c:v>
                </c:pt>
                <c:pt idx="149">
                  <c:v>8654.6440000000002</c:v>
                </c:pt>
                <c:pt idx="150">
                  <c:v>12592.647000000001</c:v>
                </c:pt>
                <c:pt idx="151">
                  <c:v>10317.879000000001</c:v>
                </c:pt>
                <c:pt idx="152">
                  <c:v>17837.698</c:v>
                </c:pt>
                <c:pt idx="153">
                  <c:v>13373.278</c:v>
                </c:pt>
                <c:pt idx="154">
                  <c:v>10625.991</c:v>
                </c:pt>
                <c:pt idx="155">
                  <c:v>15230.324000000001</c:v>
                </c:pt>
                <c:pt idx="156">
                  <c:v>23905.256000000001</c:v>
                </c:pt>
                <c:pt idx="157">
                  <c:v>13747.722</c:v>
                </c:pt>
                <c:pt idx="158">
                  <c:v>15407.657999999999</c:v>
                </c:pt>
                <c:pt idx="159">
                  <c:v>11564.85</c:v>
                </c:pt>
                <c:pt idx="160">
                  <c:v>18144.098000000002</c:v>
                </c:pt>
                <c:pt idx="161">
                  <c:v>20779.794999999998</c:v>
                </c:pt>
                <c:pt idx="162">
                  <c:v>15825.084000000001</c:v>
                </c:pt>
                <c:pt idx="163">
                  <c:v>22426.768</c:v>
                </c:pt>
                <c:pt idx="164">
                  <c:v>44114.411</c:v>
                </c:pt>
                <c:pt idx="165">
                  <c:v>16785.682000000001</c:v>
                </c:pt>
                <c:pt idx="166">
                  <c:v>14297.026</c:v>
                </c:pt>
                <c:pt idx="167">
                  <c:v>18854.787</c:v>
                </c:pt>
                <c:pt idx="168">
                  <c:v>14364.697</c:v>
                </c:pt>
                <c:pt idx="169">
                  <c:v>29516.648000000001</c:v>
                </c:pt>
                <c:pt idx="170">
                  <c:v>12533.243</c:v>
                </c:pt>
                <c:pt idx="171">
                  <c:v>8714.0859999999993</c:v>
                </c:pt>
                <c:pt idx="172">
                  <c:v>12871.957</c:v>
                </c:pt>
                <c:pt idx="173">
                  <c:v>49990.737000000001</c:v>
                </c:pt>
                <c:pt idx="174">
                  <c:v>14994.986999999999</c:v>
                </c:pt>
                <c:pt idx="175">
                  <c:v>14950.785</c:v>
                </c:pt>
                <c:pt idx="176">
                  <c:v>7652.2529999999997</c:v>
                </c:pt>
                <c:pt idx="177">
                  <c:v>45964.37</c:v>
                </c:pt>
                <c:pt idx="178">
                  <c:v>8000.6239999999998</c:v>
                </c:pt>
                <c:pt idx="179">
                  <c:v>8082.8919999999998</c:v>
                </c:pt>
                <c:pt idx="180">
                  <c:v>8323.8989999999994</c:v>
                </c:pt>
                <c:pt idx="181">
                  <c:v>22353.047999999999</c:v>
                </c:pt>
                <c:pt idx="182">
                  <c:v>12243.873</c:v>
                </c:pt>
                <c:pt idx="183">
                  <c:v>10675.939</c:v>
                </c:pt>
                <c:pt idx="184">
                  <c:v>9658.6990000000005</c:v>
                </c:pt>
                <c:pt idx="185">
                  <c:v>29871.58</c:v>
                </c:pt>
                <c:pt idx="186">
                  <c:v>5583.6120000000001</c:v>
                </c:pt>
                <c:pt idx="187">
                  <c:v>9491.6460000000006</c:v>
                </c:pt>
                <c:pt idx="188">
                  <c:v>21607.554</c:v>
                </c:pt>
                <c:pt idx="189">
                  <c:v>6343.1310000000003</c:v>
                </c:pt>
                <c:pt idx="190">
                  <c:v>18105.026000000002</c:v>
                </c:pt>
                <c:pt idx="191">
                  <c:v>12595.073</c:v>
                </c:pt>
                <c:pt idx="192">
                  <c:v>9892.8369999999995</c:v>
                </c:pt>
                <c:pt idx="193">
                  <c:v>18723.02</c:v>
                </c:pt>
                <c:pt idx="194">
                  <c:v>9151.06</c:v>
                </c:pt>
                <c:pt idx="195">
                  <c:v>13315.414000000001</c:v>
                </c:pt>
                <c:pt idx="196">
                  <c:v>17015.861000000001</c:v>
                </c:pt>
                <c:pt idx="197">
                  <c:v>7882.41</c:v>
                </c:pt>
                <c:pt idx="198">
                  <c:v>20022.992999999999</c:v>
                </c:pt>
                <c:pt idx="199">
                  <c:v>7963.5940000000001</c:v>
                </c:pt>
                <c:pt idx="200">
                  <c:v>10085.056</c:v>
                </c:pt>
                <c:pt idx="201">
                  <c:v>14271.455</c:v>
                </c:pt>
                <c:pt idx="202">
                  <c:v>12039.569</c:v>
                </c:pt>
                <c:pt idx="203">
                  <c:v>32271.695</c:v>
                </c:pt>
                <c:pt idx="204">
                  <c:v>12018.369000000001</c:v>
                </c:pt>
                <c:pt idx="205">
                  <c:v>7038.1710000000003</c:v>
                </c:pt>
                <c:pt idx="206">
                  <c:v>10721.913</c:v>
                </c:pt>
                <c:pt idx="207">
                  <c:v>52523.902000000002</c:v>
                </c:pt>
                <c:pt idx="208">
                  <c:v>8621.1219999999994</c:v>
                </c:pt>
                <c:pt idx="209">
                  <c:v>6716.9880000000003</c:v>
                </c:pt>
                <c:pt idx="210">
                  <c:v>10924.423000000001</c:v>
                </c:pt>
                <c:pt idx="211">
                  <c:v>12357.698</c:v>
                </c:pt>
                <c:pt idx="212">
                  <c:v>48299.565000000002</c:v>
                </c:pt>
                <c:pt idx="213">
                  <c:v>8616.2489999999998</c:v>
                </c:pt>
                <c:pt idx="214">
                  <c:v>7014.7560000000003</c:v>
                </c:pt>
                <c:pt idx="215">
                  <c:v>21082.124</c:v>
                </c:pt>
                <c:pt idx="216">
                  <c:v>11059.777</c:v>
                </c:pt>
                <c:pt idx="217">
                  <c:v>12461.317999999999</c:v>
                </c:pt>
                <c:pt idx="218">
                  <c:v>9425.2350000000006</c:v>
                </c:pt>
                <c:pt idx="219">
                  <c:v>8232.6949999999997</c:v>
                </c:pt>
                <c:pt idx="220">
                  <c:v>8700.4320000000007</c:v>
                </c:pt>
                <c:pt idx="221">
                  <c:v>8841.5669999999991</c:v>
                </c:pt>
                <c:pt idx="222">
                  <c:v>9270.8160000000007</c:v>
                </c:pt>
                <c:pt idx="223">
                  <c:v>18430.698</c:v>
                </c:pt>
                <c:pt idx="224">
                  <c:v>22466.196</c:v>
                </c:pt>
                <c:pt idx="225">
                  <c:v>7537.6480000000001</c:v>
                </c:pt>
                <c:pt idx="226">
                  <c:v>8882.8449999999993</c:v>
                </c:pt>
                <c:pt idx="227">
                  <c:v>13066.218999999999</c:v>
                </c:pt>
                <c:pt idx="228">
                  <c:v>11716.201999999999</c:v>
                </c:pt>
                <c:pt idx="229">
                  <c:v>50498.305</c:v>
                </c:pt>
                <c:pt idx="230">
                  <c:v>9927.973</c:v>
                </c:pt>
                <c:pt idx="231">
                  <c:v>11657.759</c:v>
                </c:pt>
                <c:pt idx="232">
                  <c:v>23781.261999999999</c:v>
                </c:pt>
                <c:pt idx="233">
                  <c:v>10739.323</c:v>
                </c:pt>
                <c:pt idx="234">
                  <c:v>12547.388000000001</c:v>
                </c:pt>
                <c:pt idx="235">
                  <c:v>12747.460999999999</c:v>
                </c:pt>
                <c:pt idx="236">
                  <c:v>23791.993999999999</c:v>
                </c:pt>
                <c:pt idx="237">
                  <c:v>18718.047999999999</c:v>
                </c:pt>
                <c:pt idx="238">
                  <c:v>8497.5</c:v>
                </c:pt>
                <c:pt idx="239">
                  <c:v>11894.929</c:v>
                </c:pt>
                <c:pt idx="240">
                  <c:v>15619.422</c:v>
                </c:pt>
                <c:pt idx="241">
                  <c:v>42897.48</c:v>
                </c:pt>
                <c:pt idx="242">
                  <c:v>21261.976999999999</c:v>
                </c:pt>
                <c:pt idx="243">
                  <c:v>14853.928</c:v>
                </c:pt>
                <c:pt idx="244">
                  <c:v>18892.576000000001</c:v>
                </c:pt>
                <c:pt idx="245">
                  <c:v>16727.169999999998</c:v>
                </c:pt>
                <c:pt idx="246">
                  <c:v>15089.504000000001</c:v>
                </c:pt>
                <c:pt idx="247">
                  <c:v>9987.66</c:v>
                </c:pt>
                <c:pt idx="248">
                  <c:v>18260.330000000002</c:v>
                </c:pt>
                <c:pt idx="249">
                  <c:v>24204.960999999999</c:v>
                </c:pt>
                <c:pt idx="250">
                  <c:v>22714.964</c:v>
                </c:pt>
                <c:pt idx="251">
                  <c:v>15279.866</c:v>
                </c:pt>
                <c:pt idx="252">
                  <c:v>22930.190999999999</c:v>
                </c:pt>
                <c:pt idx="253">
                  <c:v>40194.031999999999</c:v>
                </c:pt>
                <c:pt idx="254">
                  <c:v>20785.847000000002</c:v>
                </c:pt>
                <c:pt idx="255">
                  <c:v>13211.485000000001</c:v>
                </c:pt>
                <c:pt idx="256">
                  <c:v>13356.029</c:v>
                </c:pt>
                <c:pt idx="257">
                  <c:v>17496.726999999999</c:v>
                </c:pt>
                <c:pt idx="258">
                  <c:v>12508.26</c:v>
                </c:pt>
                <c:pt idx="259">
                  <c:v>12918.959000000001</c:v>
                </c:pt>
                <c:pt idx="260">
                  <c:v>21409.942999999999</c:v>
                </c:pt>
                <c:pt idx="261">
                  <c:v>11343.031000000001</c:v>
                </c:pt>
                <c:pt idx="262">
                  <c:v>11882.870999999999</c:v>
                </c:pt>
                <c:pt idx="263">
                  <c:v>21370.734</c:v>
                </c:pt>
                <c:pt idx="264">
                  <c:v>10097.861000000001</c:v>
                </c:pt>
                <c:pt idx="265">
                  <c:v>19671.626</c:v>
                </c:pt>
                <c:pt idx="266">
                  <c:v>39891.383999999998</c:v>
                </c:pt>
                <c:pt idx="267">
                  <c:v>14451.739</c:v>
                </c:pt>
                <c:pt idx="268">
                  <c:v>16784.925999999999</c:v>
                </c:pt>
                <c:pt idx="269">
                  <c:v>7538.3509999999997</c:v>
                </c:pt>
                <c:pt idx="270">
                  <c:v>10621.493</c:v>
                </c:pt>
                <c:pt idx="271">
                  <c:v>9878.0589999999993</c:v>
                </c:pt>
                <c:pt idx="272">
                  <c:v>11833.954</c:v>
                </c:pt>
                <c:pt idx="273">
                  <c:v>24183.15</c:v>
                </c:pt>
                <c:pt idx="274">
                  <c:v>8851.1959999999999</c:v>
                </c:pt>
                <c:pt idx="275">
                  <c:v>9586.6569999999992</c:v>
                </c:pt>
                <c:pt idx="276">
                  <c:v>10530.402</c:v>
                </c:pt>
                <c:pt idx="277">
                  <c:v>7219.92</c:v>
                </c:pt>
                <c:pt idx="278">
                  <c:v>13720.785</c:v>
                </c:pt>
                <c:pt idx="279">
                  <c:v>10896.072</c:v>
                </c:pt>
                <c:pt idx="280">
                  <c:v>11065.162</c:v>
                </c:pt>
                <c:pt idx="281">
                  <c:v>13144.017</c:v>
                </c:pt>
                <c:pt idx="282">
                  <c:v>9056.2540000000008</c:v>
                </c:pt>
                <c:pt idx="283">
                  <c:v>16186.772999999999</c:v>
                </c:pt>
                <c:pt idx="284">
                  <c:v>17314.04</c:v>
                </c:pt>
                <c:pt idx="285">
                  <c:v>20827.428</c:v>
                </c:pt>
                <c:pt idx="286">
                  <c:v>20759.2</c:v>
                </c:pt>
                <c:pt idx="287">
                  <c:v>9353.0030000000006</c:v>
                </c:pt>
                <c:pt idx="288">
                  <c:v>10206.427</c:v>
                </c:pt>
                <c:pt idx="289">
                  <c:v>11284.004999999999</c:v>
                </c:pt>
                <c:pt idx="290">
                  <c:v>20558.922999999999</c:v>
                </c:pt>
                <c:pt idx="291">
                  <c:v>21585.448</c:v>
                </c:pt>
                <c:pt idx="292">
                  <c:v>9267.5</c:v>
                </c:pt>
                <c:pt idx="293">
                  <c:v>14101.819</c:v>
                </c:pt>
                <c:pt idx="294">
                  <c:v>39760.904000000002</c:v>
                </c:pt>
                <c:pt idx="295">
                  <c:v>10240.849</c:v>
                </c:pt>
                <c:pt idx="296">
                  <c:v>10271.916999999999</c:v>
                </c:pt>
                <c:pt idx="297">
                  <c:v>15838.748</c:v>
                </c:pt>
                <c:pt idx="298">
                  <c:v>11469.018</c:v>
                </c:pt>
                <c:pt idx="299">
                  <c:v>13544.985000000001</c:v>
                </c:pt>
                <c:pt idx="300">
                  <c:v>9578.982</c:v>
                </c:pt>
                <c:pt idx="301">
                  <c:v>38702.832000000002</c:v>
                </c:pt>
                <c:pt idx="302">
                  <c:v>26024.545999999998</c:v>
                </c:pt>
                <c:pt idx="303">
                  <c:v>12723.6</c:v>
                </c:pt>
                <c:pt idx="304">
                  <c:v>13373.776</c:v>
                </c:pt>
                <c:pt idx="305">
                  <c:v>12946.784</c:v>
                </c:pt>
                <c:pt idx="306">
                  <c:v>11483.361999999999</c:v>
                </c:pt>
                <c:pt idx="307">
                  <c:v>12765.789000000001</c:v>
                </c:pt>
                <c:pt idx="308">
                  <c:v>11318.608</c:v>
                </c:pt>
                <c:pt idx="309">
                  <c:v>11051.101000000001</c:v>
                </c:pt>
                <c:pt idx="310">
                  <c:v>11715.569</c:v>
                </c:pt>
                <c:pt idx="311">
                  <c:v>12857.306</c:v>
                </c:pt>
                <c:pt idx="312">
                  <c:v>24842.925999999999</c:v>
                </c:pt>
                <c:pt idx="313">
                  <c:v>37231.817000000003</c:v>
                </c:pt>
                <c:pt idx="314">
                  <c:v>23640.974999999999</c:v>
                </c:pt>
                <c:pt idx="315">
                  <c:v>29056.537</c:v>
                </c:pt>
                <c:pt idx="316">
                  <c:v>11840.284</c:v>
                </c:pt>
                <c:pt idx="317">
                  <c:v>59717.953000000001</c:v>
                </c:pt>
                <c:pt idx="318">
                  <c:v>9772.3130000000001</c:v>
                </c:pt>
                <c:pt idx="319">
                  <c:v>17403.503000000001</c:v>
                </c:pt>
                <c:pt idx="320">
                  <c:v>7316.4930000000004</c:v>
                </c:pt>
                <c:pt idx="321">
                  <c:v>42595.228999999999</c:v>
                </c:pt>
                <c:pt idx="322">
                  <c:v>12367.965</c:v>
                </c:pt>
                <c:pt idx="323">
                  <c:v>12353.206</c:v>
                </c:pt>
                <c:pt idx="324">
                  <c:v>13352.706</c:v>
                </c:pt>
                <c:pt idx="325">
                  <c:v>13830.421</c:v>
                </c:pt>
                <c:pt idx="326">
                  <c:v>13778.895</c:v>
                </c:pt>
                <c:pt idx="327">
                  <c:v>16165.423000000001</c:v>
                </c:pt>
                <c:pt idx="328">
                  <c:v>12304.244000000001</c:v>
                </c:pt>
                <c:pt idx="329">
                  <c:v>15841.311</c:v>
                </c:pt>
                <c:pt idx="330">
                  <c:v>8480.3379999999997</c:v>
                </c:pt>
                <c:pt idx="331">
                  <c:v>16097.088</c:v>
                </c:pt>
                <c:pt idx="332">
                  <c:v>19208.936000000002</c:v>
                </c:pt>
                <c:pt idx="333">
                  <c:v>21004.107</c:v>
                </c:pt>
                <c:pt idx="334">
                  <c:v>15561.534</c:v>
                </c:pt>
                <c:pt idx="335">
                  <c:v>32431.116000000002</c:v>
                </c:pt>
                <c:pt idx="336">
                  <c:v>10725.308999999999</c:v>
                </c:pt>
                <c:pt idx="337">
                  <c:v>9462.0480000000007</c:v>
                </c:pt>
                <c:pt idx="338">
                  <c:v>12175.119000000001</c:v>
                </c:pt>
                <c:pt idx="339">
                  <c:v>16155.044</c:v>
                </c:pt>
                <c:pt idx="340">
                  <c:v>33423.661999999997</c:v>
                </c:pt>
                <c:pt idx="341">
                  <c:v>12452.585999999999</c:v>
                </c:pt>
                <c:pt idx="342">
                  <c:v>23544.297999999999</c:v>
                </c:pt>
                <c:pt idx="343">
                  <c:v>18071.196</c:v>
                </c:pt>
                <c:pt idx="344">
                  <c:v>42208.021999999997</c:v>
                </c:pt>
                <c:pt idx="345">
                  <c:v>7946.3270000000002</c:v>
                </c:pt>
                <c:pt idx="346">
                  <c:v>11667.407999999999</c:v>
                </c:pt>
                <c:pt idx="347">
                  <c:v>14851.127</c:v>
                </c:pt>
                <c:pt idx="348">
                  <c:v>35374.491999999998</c:v>
                </c:pt>
                <c:pt idx="349">
                  <c:v>15395.949000000001</c:v>
                </c:pt>
                <c:pt idx="350">
                  <c:v>12411.710999999999</c:v>
                </c:pt>
                <c:pt idx="351">
                  <c:v>12039.244000000001</c:v>
                </c:pt>
                <c:pt idx="352">
                  <c:v>20892.346000000001</c:v>
                </c:pt>
                <c:pt idx="353">
                  <c:v>16430.623</c:v>
                </c:pt>
                <c:pt idx="354">
                  <c:v>64081.82</c:v>
                </c:pt>
                <c:pt idx="355">
                  <c:v>7831.777</c:v>
                </c:pt>
                <c:pt idx="356">
                  <c:v>9183.5380000000005</c:v>
                </c:pt>
                <c:pt idx="357">
                  <c:v>12186.017</c:v>
                </c:pt>
                <c:pt idx="358">
                  <c:v>35129.106</c:v>
                </c:pt>
                <c:pt idx="359">
                  <c:v>11522.046</c:v>
                </c:pt>
                <c:pt idx="360">
                  <c:v>8432.8140000000003</c:v>
                </c:pt>
                <c:pt idx="361">
                  <c:v>13496.92</c:v>
                </c:pt>
                <c:pt idx="362">
                  <c:v>16187.525</c:v>
                </c:pt>
                <c:pt idx="363">
                  <c:v>50751.936000000002</c:v>
                </c:pt>
                <c:pt idx="364">
                  <c:v>19921.613000000001</c:v>
                </c:pt>
                <c:pt idx="365">
                  <c:v>12066.556</c:v>
                </c:pt>
                <c:pt idx="366">
                  <c:v>24236.545999999998</c:v>
                </c:pt>
                <c:pt idx="367">
                  <c:v>27806.456999999999</c:v>
                </c:pt>
                <c:pt idx="368">
                  <c:v>22068.41</c:v>
                </c:pt>
                <c:pt idx="369">
                  <c:v>25346.55</c:v>
                </c:pt>
                <c:pt idx="370">
                  <c:v>20868.719000000001</c:v>
                </c:pt>
                <c:pt idx="371">
                  <c:v>16884.509999999998</c:v>
                </c:pt>
                <c:pt idx="372">
                  <c:v>25304.277999999998</c:v>
                </c:pt>
                <c:pt idx="373">
                  <c:v>13659.636</c:v>
                </c:pt>
                <c:pt idx="374">
                  <c:v>14577.251</c:v>
                </c:pt>
                <c:pt idx="375">
                  <c:v>36259.938000000002</c:v>
                </c:pt>
                <c:pt idx="376">
                  <c:v>12529.856</c:v>
                </c:pt>
                <c:pt idx="377">
                  <c:v>17664.645</c:v>
                </c:pt>
                <c:pt idx="378">
                  <c:v>18326.295999999998</c:v>
                </c:pt>
                <c:pt idx="379">
                  <c:v>6713.5959999999995</c:v>
                </c:pt>
                <c:pt idx="380">
                  <c:v>10195.045</c:v>
                </c:pt>
                <c:pt idx="381">
                  <c:v>16777.142</c:v>
                </c:pt>
                <c:pt idx="382">
                  <c:v>15676.824000000001</c:v>
                </c:pt>
                <c:pt idx="383">
                  <c:v>15281.691999999999</c:v>
                </c:pt>
                <c:pt idx="384">
                  <c:v>35625.31</c:v>
                </c:pt>
                <c:pt idx="385">
                  <c:v>14797.337</c:v>
                </c:pt>
                <c:pt idx="386">
                  <c:v>19321.672999999999</c:v>
                </c:pt>
                <c:pt idx="387">
                  <c:v>12061.183000000001</c:v>
                </c:pt>
                <c:pt idx="388">
                  <c:v>21129.343000000001</c:v>
                </c:pt>
                <c:pt idx="389">
                  <c:v>17019.235000000001</c:v>
                </c:pt>
                <c:pt idx="390">
                  <c:v>11900.799000000001</c:v>
                </c:pt>
                <c:pt idx="391">
                  <c:v>65960.161999999997</c:v>
                </c:pt>
                <c:pt idx="392">
                  <c:v>18621.698</c:v>
                </c:pt>
                <c:pt idx="393">
                  <c:v>12392.307000000001</c:v>
                </c:pt>
                <c:pt idx="394">
                  <c:v>20878.748</c:v>
                </c:pt>
                <c:pt idx="395">
                  <c:v>14156.829</c:v>
                </c:pt>
                <c:pt idx="396">
                  <c:v>11843.011</c:v>
                </c:pt>
                <c:pt idx="397">
                  <c:v>26137.598999999998</c:v>
                </c:pt>
                <c:pt idx="398">
                  <c:v>12208.475</c:v>
                </c:pt>
                <c:pt idx="399">
                  <c:v>11738.325000000001</c:v>
                </c:pt>
                <c:pt idx="400">
                  <c:v>12373.319</c:v>
                </c:pt>
                <c:pt idx="401">
                  <c:v>17047.503000000001</c:v>
                </c:pt>
                <c:pt idx="402">
                  <c:v>12713.37</c:v>
                </c:pt>
                <c:pt idx="403">
                  <c:v>14279.785</c:v>
                </c:pt>
                <c:pt idx="404">
                  <c:v>21031.594000000001</c:v>
                </c:pt>
                <c:pt idx="405">
                  <c:v>9412.3510000000006</c:v>
                </c:pt>
                <c:pt idx="406">
                  <c:v>17677.43</c:v>
                </c:pt>
                <c:pt idx="407">
                  <c:v>22902.249</c:v>
                </c:pt>
                <c:pt idx="408">
                  <c:v>25828.263999999999</c:v>
                </c:pt>
                <c:pt idx="409">
                  <c:v>22443.546999999999</c:v>
                </c:pt>
                <c:pt idx="410">
                  <c:v>34138.569000000003</c:v>
                </c:pt>
                <c:pt idx="411">
                  <c:v>21879.252</c:v>
                </c:pt>
                <c:pt idx="412">
                  <c:v>20188.633000000002</c:v>
                </c:pt>
                <c:pt idx="413">
                  <c:v>19767.877</c:v>
                </c:pt>
                <c:pt idx="414">
                  <c:v>23507.683000000001</c:v>
                </c:pt>
                <c:pt idx="415">
                  <c:v>27669.886999999999</c:v>
                </c:pt>
                <c:pt idx="416">
                  <c:v>22421.406999999999</c:v>
                </c:pt>
                <c:pt idx="417">
                  <c:v>23390.367999999999</c:v>
                </c:pt>
                <c:pt idx="418">
                  <c:v>28723.203000000001</c:v>
                </c:pt>
                <c:pt idx="419">
                  <c:v>24603.077000000001</c:v>
                </c:pt>
                <c:pt idx="420">
                  <c:v>31716.32</c:v>
                </c:pt>
                <c:pt idx="421">
                  <c:v>29754.277999999998</c:v>
                </c:pt>
                <c:pt idx="422">
                  <c:v>18920.026000000002</c:v>
                </c:pt>
                <c:pt idx="423">
                  <c:v>20150.864000000001</c:v>
                </c:pt>
                <c:pt idx="424">
                  <c:v>13157.356</c:v>
                </c:pt>
                <c:pt idx="425">
                  <c:v>29376.899000000001</c:v>
                </c:pt>
                <c:pt idx="426">
                  <c:v>21745.359</c:v>
                </c:pt>
                <c:pt idx="427">
                  <c:v>30172.982</c:v>
                </c:pt>
                <c:pt idx="428">
                  <c:v>20593.173999999999</c:v>
                </c:pt>
                <c:pt idx="429">
                  <c:v>17285.93</c:v>
                </c:pt>
                <c:pt idx="430">
                  <c:v>19300.935000000001</c:v>
                </c:pt>
                <c:pt idx="431">
                  <c:v>18367.737000000001</c:v>
                </c:pt>
                <c:pt idx="432">
                  <c:v>12410.57</c:v>
                </c:pt>
                <c:pt idx="433">
                  <c:v>15320.911</c:v>
                </c:pt>
                <c:pt idx="434">
                  <c:v>15138.152</c:v>
                </c:pt>
                <c:pt idx="435">
                  <c:v>22086.035</c:v>
                </c:pt>
                <c:pt idx="436">
                  <c:v>16633.599999999999</c:v>
                </c:pt>
                <c:pt idx="437">
                  <c:v>14967.308999999999</c:v>
                </c:pt>
                <c:pt idx="438">
                  <c:v>18489.546999999999</c:v>
                </c:pt>
                <c:pt idx="439">
                  <c:v>23646.401999999998</c:v>
                </c:pt>
                <c:pt idx="440">
                  <c:v>13311.574000000001</c:v>
                </c:pt>
                <c:pt idx="441">
                  <c:v>11413.933999999999</c:v>
                </c:pt>
                <c:pt idx="442">
                  <c:v>15633.324000000001</c:v>
                </c:pt>
                <c:pt idx="443">
                  <c:v>17021.648000000001</c:v>
                </c:pt>
                <c:pt idx="444">
                  <c:v>9197.6460000000006</c:v>
                </c:pt>
                <c:pt idx="445">
                  <c:v>8998.4740000000002</c:v>
                </c:pt>
                <c:pt idx="446">
                  <c:v>10847.758</c:v>
                </c:pt>
                <c:pt idx="447">
                  <c:v>12658.591</c:v>
                </c:pt>
                <c:pt idx="448">
                  <c:v>8912.6489999999994</c:v>
                </c:pt>
                <c:pt idx="449">
                  <c:v>7363.2430000000004</c:v>
                </c:pt>
                <c:pt idx="450">
                  <c:v>5413.2839999999997</c:v>
                </c:pt>
                <c:pt idx="451">
                  <c:v>5227.5200000000004</c:v>
                </c:pt>
                <c:pt idx="452">
                  <c:v>7921.2870000000003</c:v>
                </c:pt>
                <c:pt idx="453">
                  <c:v>9746.6380000000008</c:v>
                </c:pt>
                <c:pt idx="454">
                  <c:v>16591.842000000001</c:v>
                </c:pt>
                <c:pt idx="455">
                  <c:v>6149.08</c:v>
                </c:pt>
                <c:pt idx="456">
                  <c:v>7102.6890000000003</c:v>
                </c:pt>
                <c:pt idx="457">
                  <c:v>17353.692999999999</c:v>
                </c:pt>
                <c:pt idx="458">
                  <c:v>8783.366</c:v>
                </c:pt>
                <c:pt idx="459">
                  <c:v>7757.0420000000004</c:v>
                </c:pt>
                <c:pt idx="460">
                  <c:v>9646.7260000000006</c:v>
                </c:pt>
                <c:pt idx="461">
                  <c:v>12432.793</c:v>
                </c:pt>
                <c:pt idx="462">
                  <c:v>7288.107</c:v>
                </c:pt>
                <c:pt idx="463">
                  <c:v>8804.5709999999999</c:v>
                </c:pt>
                <c:pt idx="464">
                  <c:v>34679.398000000001</c:v>
                </c:pt>
                <c:pt idx="465">
                  <c:v>10213.071</c:v>
                </c:pt>
                <c:pt idx="466">
                  <c:v>10623.195</c:v>
                </c:pt>
                <c:pt idx="467">
                  <c:v>19420.620999999999</c:v>
                </c:pt>
                <c:pt idx="468">
                  <c:v>9935.0949999999993</c:v>
                </c:pt>
                <c:pt idx="469">
                  <c:v>10956.544</c:v>
                </c:pt>
                <c:pt idx="470">
                  <c:v>9511.6170000000002</c:v>
                </c:pt>
                <c:pt idx="471">
                  <c:v>17022.749</c:v>
                </c:pt>
                <c:pt idx="472">
                  <c:v>22762.587</c:v>
                </c:pt>
                <c:pt idx="473">
                  <c:v>19901.178</c:v>
                </c:pt>
                <c:pt idx="474">
                  <c:v>10931.483</c:v>
                </c:pt>
                <c:pt idx="475">
                  <c:v>7109.8239999999996</c:v>
                </c:pt>
                <c:pt idx="476">
                  <c:v>13998.413</c:v>
                </c:pt>
                <c:pt idx="477">
                  <c:v>12798.825000000001</c:v>
                </c:pt>
                <c:pt idx="478">
                  <c:v>17090.87</c:v>
                </c:pt>
                <c:pt idx="479">
                  <c:v>19269.328000000001</c:v>
                </c:pt>
                <c:pt idx="480">
                  <c:v>9208.5210000000006</c:v>
                </c:pt>
                <c:pt idx="481">
                  <c:v>9484.5280000000002</c:v>
                </c:pt>
                <c:pt idx="482">
                  <c:v>18251.378000000001</c:v>
                </c:pt>
                <c:pt idx="483">
                  <c:v>14839.421</c:v>
                </c:pt>
                <c:pt idx="484">
                  <c:v>12167.878000000001</c:v>
                </c:pt>
                <c:pt idx="485">
                  <c:v>12562.406000000001</c:v>
                </c:pt>
                <c:pt idx="486">
                  <c:v>31930.003000000001</c:v>
                </c:pt>
                <c:pt idx="487">
                  <c:v>15149.51</c:v>
                </c:pt>
                <c:pt idx="488">
                  <c:v>20523.562999999998</c:v>
                </c:pt>
                <c:pt idx="489">
                  <c:v>11107.2</c:v>
                </c:pt>
                <c:pt idx="490">
                  <c:v>21899.725999999999</c:v>
                </c:pt>
                <c:pt idx="491">
                  <c:v>49479.387999999999</c:v>
                </c:pt>
                <c:pt idx="492">
                  <c:v>22159.305</c:v>
                </c:pt>
                <c:pt idx="493">
                  <c:v>15678.672</c:v>
                </c:pt>
                <c:pt idx="494">
                  <c:v>15774.597</c:v>
                </c:pt>
                <c:pt idx="495">
                  <c:v>37183.194000000003</c:v>
                </c:pt>
                <c:pt idx="496">
                  <c:v>45361.074999999997</c:v>
                </c:pt>
                <c:pt idx="497">
                  <c:v>60440.466</c:v>
                </c:pt>
                <c:pt idx="498">
                  <c:v>23064.276000000002</c:v>
                </c:pt>
                <c:pt idx="499">
                  <c:v>22621.244999999999</c:v>
                </c:pt>
                <c:pt idx="500">
                  <c:v>18137.085999999999</c:v>
                </c:pt>
                <c:pt idx="501">
                  <c:v>22299.701000000001</c:v>
                </c:pt>
                <c:pt idx="502">
                  <c:v>59463.608999999997</c:v>
                </c:pt>
                <c:pt idx="503">
                  <c:v>26477.976999999999</c:v>
                </c:pt>
                <c:pt idx="504">
                  <c:v>26473.008000000002</c:v>
                </c:pt>
                <c:pt idx="505">
                  <c:v>26454.466</c:v>
                </c:pt>
                <c:pt idx="506">
                  <c:v>35917.322</c:v>
                </c:pt>
                <c:pt idx="507">
                  <c:v>31300.555</c:v>
                </c:pt>
                <c:pt idx="508">
                  <c:v>30551.504000000001</c:v>
                </c:pt>
                <c:pt idx="509">
                  <c:v>23493.685000000001</c:v>
                </c:pt>
                <c:pt idx="510">
                  <c:v>24663.132000000001</c:v>
                </c:pt>
                <c:pt idx="511">
                  <c:v>29701.721000000001</c:v>
                </c:pt>
                <c:pt idx="512">
                  <c:v>16515.66</c:v>
                </c:pt>
                <c:pt idx="513">
                  <c:v>18957.924999999999</c:v>
                </c:pt>
                <c:pt idx="514">
                  <c:v>18822.672999999999</c:v>
                </c:pt>
                <c:pt idx="515">
                  <c:v>22675.7</c:v>
                </c:pt>
                <c:pt idx="516">
                  <c:v>20224.378000000001</c:v>
                </c:pt>
                <c:pt idx="517">
                  <c:v>14858.396000000001</c:v>
                </c:pt>
                <c:pt idx="518">
                  <c:v>13436.555</c:v>
                </c:pt>
                <c:pt idx="519">
                  <c:v>22048.102999999999</c:v>
                </c:pt>
                <c:pt idx="520">
                  <c:v>18705.197</c:v>
                </c:pt>
                <c:pt idx="521">
                  <c:v>12687.706</c:v>
                </c:pt>
                <c:pt idx="522">
                  <c:v>31631.116000000002</c:v>
                </c:pt>
              </c:numCache>
            </c:numRef>
          </c:val>
          <c:extLst>
            <c:ext xmlns:c16="http://schemas.microsoft.com/office/drawing/2014/chart" uri="{C3380CC4-5D6E-409C-BE32-E72D297353CC}">
              <c16:uniqueId val="{00000000-C206-454B-BB89-B801331B2599}"/>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esco Data '!$E$5</c:f>
              <c:strCache>
                <c:ptCount val="1"/>
                <c:pt idx="0">
                  <c:v>Closing Price</c:v>
                </c:pt>
              </c:strCache>
            </c:strRef>
          </c:tx>
          <c:spPr>
            <a:ln w="25400">
              <a:solidFill>
                <a:srgbClr val="000000"/>
              </a:solidFill>
              <a:prstDash val="solid"/>
            </a:ln>
          </c:spPr>
          <c:marker>
            <c:symbol val="none"/>
          </c:marker>
          <c:cat>
            <c:numRef>
              <c:f>'Tesco Data '!$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esco Data '!$E$6:$E$528</c:f>
              <c:numCache>
                <c:formatCode>"$"#,##0.00</c:formatCode>
                <c:ptCount val="523"/>
                <c:pt idx="0">
                  <c:v>3.1150000000000002</c:v>
                </c:pt>
                <c:pt idx="1">
                  <c:v>3.0910000000000002</c:v>
                </c:pt>
                <c:pt idx="2">
                  <c:v>3.1110000000000002</c:v>
                </c:pt>
                <c:pt idx="3">
                  <c:v>3.15</c:v>
                </c:pt>
                <c:pt idx="4">
                  <c:v>3.1230000000000002</c:v>
                </c:pt>
                <c:pt idx="5">
                  <c:v>3.12</c:v>
                </c:pt>
                <c:pt idx="6">
                  <c:v>3.1190000000000002</c:v>
                </c:pt>
                <c:pt idx="7">
                  <c:v>3.1040000000000001</c:v>
                </c:pt>
                <c:pt idx="8">
                  <c:v>3.109</c:v>
                </c:pt>
                <c:pt idx="9">
                  <c:v>3.0670000000000002</c:v>
                </c:pt>
                <c:pt idx="10">
                  <c:v>3.1070000000000002</c:v>
                </c:pt>
                <c:pt idx="11">
                  <c:v>3.1389999999999998</c:v>
                </c:pt>
                <c:pt idx="12">
                  <c:v>3.1259999999999999</c:v>
                </c:pt>
                <c:pt idx="13">
                  <c:v>3.117</c:v>
                </c:pt>
                <c:pt idx="14">
                  <c:v>3.1019999999999999</c:v>
                </c:pt>
                <c:pt idx="15">
                  <c:v>3.0779999999999998</c:v>
                </c:pt>
                <c:pt idx="16">
                  <c:v>3.0430000000000001</c:v>
                </c:pt>
                <c:pt idx="17">
                  <c:v>2.9830000000000001</c:v>
                </c:pt>
                <c:pt idx="18">
                  <c:v>2.9980000000000002</c:v>
                </c:pt>
                <c:pt idx="19">
                  <c:v>3</c:v>
                </c:pt>
                <c:pt idx="20">
                  <c:v>2.9630000000000001</c:v>
                </c:pt>
                <c:pt idx="21">
                  <c:v>2.92</c:v>
                </c:pt>
                <c:pt idx="22">
                  <c:v>2.8889999999999998</c:v>
                </c:pt>
                <c:pt idx="23">
                  <c:v>2.8980000000000001</c:v>
                </c:pt>
                <c:pt idx="24">
                  <c:v>2.9140000000000001</c:v>
                </c:pt>
                <c:pt idx="25">
                  <c:v>2.93</c:v>
                </c:pt>
                <c:pt idx="26">
                  <c:v>2.911</c:v>
                </c:pt>
                <c:pt idx="27">
                  <c:v>2.8140000000000001</c:v>
                </c:pt>
                <c:pt idx="28">
                  <c:v>2.827</c:v>
                </c:pt>
                <c:pt idx="29">
                  <c:v>2.8220000000000001</c:v>
                </c:pt>
                <c:pt idx="30">
                  <c:v>2.8079999999999998</c:v>
                </c:pt>
                <c:pt idx="31">
                  <c:v>2.863</c:v>
                </c:pt>
                <c:pt idx="32">
                  <c:v>2.8290000000000002</c:v>
                </c:pt>
                <c:pt idx="33">
                  <c:v>2.82</c:v>
                </c:pt>
                <c:pt idx="34">
                  <c:v>2.97</c:v>
                </c:pt>
                <c:pt idx="35">
                  <c:v>2.875</c:v>
                </c:pt>
                <c:pt idx="36">
                  <c:v>2.88</c:v>
                </c:pt>
                <c:pt idx="37">
                  <c:v>2.8959999999999999</c:v>
                </c:pt>
                <c:pt idx="38">
                  <c:v>2.923</c:v>
                </c:pt>
                <c:pt idx="39">
                  <c:v>2.9359999999999999</c:v>
                </c:pt>
                <c:pt idx="40">
                  <c:v>2.9489999999999998</c:v>
                </c:pt>
                <c:pt idx="41">
                  <c:v>2.9660000000000002</c:v>
                </c:pt>
                <c:pt idx="42">
                  <c:v>2.9820000000000002</c:v>
                </c:pt>
                <c:pt idx="43">
                  <c:v>2.968</c:v>
                </c:pt>
                <c:pt idx="44">
                  <c:v>2.9369999999999998</c:v>
                </c:pt>
                <c:pt idx="45">
                  <c:v>2.9420000000000002</c:v>
                </c:pt>
                <c:pt idx="46">
                  <c:v>2.92</c:v>
                </c:pt>
                <c:pt idx="47">
                  <c:v>2.8570000000000002</c:v>
                </c:pt>
                <c:pt idx="48">
                  <c:v>2.8769999999999998</c:v>
                </c:pt>
                <c:pt idx="49">
                  <c:v>2.8780000000000001</c:v>
                </c:pt>
                <c:pt idx="50">
                  <c:v>2.8759999999999999</c:v>
                </c:pt>
                <c:pt idx="51">
                  <c:v>2.8610000000000002</c:v>
                </c:pt>
                <c:pt idx="52">
                  <c:v>2.86</c:v>
                </c:pt>
                <c:pt idx="53">
                  <c:v>2.8580000000000001</c:v>
                </c:pt>
                <c:pt idx="54">
                  <c:v>2.8220000000000001</c:v>
                </c:pt>
                <c:pt idx="55">
                  <c:v>2.8620000000000001</c:v>
                </c:pt>
                <c:pt idx="56">
                  <c:v>2.8370000000000002</c:v>
                </c:pt>
                <c:pt idx="57">
                  <c:v>2.8039999999999998</c:v>
                </c:pt>
                <c:pt idx="58">
                  <c:v>2.7629999999999999</c:v>
                </c:pt>
                <c:pt idx="59">
                  <c:v>2.7589999999999999</c:v>
                </c:pt>
                <c:pt idx="60">
                  <c:v>2.7759999999999998</c:v>
                </c:pt>
                <c:pt idx="61">
                  <c:v>2.7879999999999998</c:v>
                </c:pt>
                <c:pt idx="62">
                  <c:v>2.7730000000000001</c:v>
                </c:pt>
                <c:pt idx="63">
                  <c:v>2.7759999999999998</c:v>
                </c:pt>
                <c:pt idx="64">
                  <c:v>2.7850000000000001</c:v>
                </c:pt>
                <c:pt idx="65">
                  <c:v>2.7970000000000002</c:v>
                </c:pt>
                <c:pt idx="66">
                  <c:v>2.7679999999999998</c:v>
                </c:pt>
                <c:pt idx="67">
                  <c:v>2.855</c:v>
                </c:pt>
                <c:pt idx="68">
                  <c:v>2.8450000000000002</c:v>
                </c:pt>
                <c:pt idx="69">
                  <c:v>2.8109999999999999</c:v>
                </c:pt>
                <c:pt idx="70">
                  <c:v>2.7959999999999998</c:v>
                </c:pt>
                <c:pt idx="71">
                  <c:v>2.762</c:v>
                </c:pt>
                <c:pt idx="72">
                  <c:v>2.7719999999999998</c:v>
                </c:pt>
                <c:pt idx="73">
                  <c:v>2.7370000000000001</c:v>
                </c:pt>
                <c:pt idx="74">
                  <c:v>2.7959999999999998</c:v>
                </c:pt>
                <c:pt idx="75">
                  <c:v>2.8050000000000002</c:v>
                </c:pt>
                <c:pt idx="76">
                  <c:v>2.8039999999999998</c:v>
                </c:pt>
                <c:pt idx="77">
                  <c:v>2.8</c:v>
                </c:pt>
                <c:pt idx="78">
                  <c:v>2.899</c:v>
                </c:pt>
                <c:pt idx="79">
                  <c:v>2.8980000000000001</c:v>
                </c:pt>
                <c:pt idx="80">
                  <c:v>2.9079999999999999</c:v>
                </c:pt>
                <c:pt idx="81">
                  <c:v>2.8290000000000002</c:v>
                </c:pt>
                <c:pt idx="82">
                  <c:v>2.8660000000000001</c:v>
                </c:pt>
                <c:pt idx="83">
                  <c:v>2.9209999999999998</c:v>
                </c:pt>
                <c:pt idx="84">
                  <c:v>2.9249999999999998</c:v>
                </c:pt>
                <c:pt idx="85">
                  <c:v>2.9350000000000001</c:v>
                </c:pt>
                <c:pt idx="86">
                  <c:v>2.988</c:v>
                </c:pt>
                <c:pt idx="87">
                  <c:v>2.988</c:v>
                </c:pt>
                <c:pt idx="88">
                  <c:v>2.988</c:v>
                </c:pt>
                <c:pt idx="89">
                  <c:v>2.984</c:v>
                </c:pt>
                <c:pt idx="90">
                  <c:v>2.96</c:v>
                </c:pt>
                <c:pt idx="91">
                  <c:v>2.9609999999999999</c:v>
                </c:pt>
                <c:pt idx="92">
                  <c:v>2.996</c:v>
                </c:pt>
                <c:pt idx="93">
                  <c:v>3.0230000000000001</c:v>
                </c:pt>
                <c:pt idx="94">
                  <c:v>3.0059999999999998</c:v>
                </c:pt>
                <c:pt idx="95">
                  <c:v>2.9689999999999999</c:v>
                </c:pt>
                <c:pt idx="96">
                  <c:v>2.9239999999999999</c:v>
                </c:pt>
                <c:pt idx="97">
                  <c:v>2.964</c:v>
                </c:pt>
                <c:pt idx="98">
                  <c:v>3.0049999999999999</c:v>
                </c:pt>
                <c:pt idx="99">
                  <c:v>3.0350000000000001</c:v>
                </c:pt>
                <c:pt idx="100">
                  <c:v>3.0089999999999999</c:v>
                </c:pt>
                <c:pt idx="101">
                  <c:v>3.024</c:v>
                </c:pt>
                <c:pt idx="102">
                  <c:v>2.9780000000000002</c:v>
                </c:pt>
                <c:pt idx="103">
                  <c:v>2.931</c:v>
                </c:pt>
                <c:pt idx="104">
                  <c:v>2.9049999999999998</c:v>
                </c:pt>
                <c:pt idx="105">
                  <c:v>2.89</c:v>
                </c:pt>
                <c:pt idx="106">
                  <c:v>2.8919999999999999</c:v>
                </c:pt>
                <c:pt idx="107">
                  <c:v>2.867</c:v>
                </c:pt>
                <c:pt idx="108">
                  <c:v>2.8730000000000002</c:v>
                </c:pt>
                <c:pt idx="109">
                  <c:v>2.8860000000000001</c:v>
                </c:pt>
                <c:pt idx="110">
                  <c:v>2.8610000000000002</c:v>
                </c:pt>
                <c:pt idx="111">
                  <c:v>2.835</c:v>
                </c:pt>
                <c:pt idx="112">
                  <c:v>2.827</c:v>
                </c:pt>
                <c:pt idx="113">
                  <c:v>2.8809999999999998</c:v>
                </c:pt>
                <c:pt idx="114">
                  <c:v>2.89</c:v>
                </c:pt>
                <c:pt idx="115">
                  <c:v>2.8929999999999998</c:v>
                </c:pt>
                <c:pt idx="116">
                  <c:v>2.9049999999999998</c:v>
                </c:pt>
                <c:pt idx="117">
                  <c:v>2.879</c:v>
                </c:pt>
                <c:pt idx="118">
                  <c:v>2.8849999999999998</c:v>
                </c:pt>
                <c:pt idx="119">
                  <c:v>2.867</c:v>
                </c:pt>
                <c:pt idx="120">
                  <c:v>2.8410000000000002</c:v>
                </c:pt>
                <c:pt idx="121">
                  <c:v>2.8119999999999998</c:v>
                </c:pt>
                <c:pt idx="122">
                  <c:v>2.7959999999999998</c:v>
                </c:pt>
                <c:pt idx="123">
                  <c:v>2.8580000000000001</c:v>
                </c:pt>
                <c:pt idx="124">
                  <c:v>2.8439999999999999</c:v>
                </c:pt>
                <c:pt idx="125">
                  <c:v>2.8380000000000001</c:v>
                </c:pt>
                <c:pt idx="126">
                  <c:v>2.8460000000000001</c:v>
                </c:pt>
                <c:pt idx="127">
                  <c:v>2.8380000000000001</c:v>
                </c:pt>
                <c:pt idx="128">
                  <c:v>2.8</c:v>
                </c:pt>
                <c:pt idx="129">
                  <c:v>2.798</c:v>
                </c:pt>
                <c:pt idx="130">
                  <c:v>2.7650000000000001</c:v>
                </c:pt>
                <c:pt idx="131">
                  <c:v>2.7469999999999999</c:v>
                </c:pt>
                <c:pt idx="132">
                  <c:v>2.76</c:v>
                </c:pt>
                <c:pt idx="133">
                  <c:v>2.7530000000000001</c:v>
                </c:pt>
                <c:pt idx="134">
                  <c:v>2.7349999999999999</c:v>
                </c:pt>
                <c:pt idx="135">
                  <c:v>2.786</c:v>
                </c:pt>
                <c:pt idx="136">
                  <c:v>2.8149999999999999</c:v>
                </c:pt>
                <c:pt idx="137">
                  <c:v>2.7770000000000001</c:v>
                </c:pt>
                <c:pt idx="138">
                  <c:v>2.7930000000000001</c:v>
                </c:pt>
                <c:pt idx="139">
                  <c:v>2.78</c:v>
                </c:pt>
                <c:pt idx="140">
                  <c:v>2.77</c:v>
                </c:pt>
                <c:pt idx="141">
                  <c:v>2.7589999999999999</c:v>
                </c:pt>
                <c:pt idx="142">
                  <c:v>2.758</c:v>
                </c:pt>
                <c:pt idx="143">
                  <c:v>2.74</c:v>
                </c:pt>
                <c:pt idx="144">
                  <c:v>2.71</c:v>
                </c:pt>
                <c:pt idx="145">
                  <c:v>2.6970000000000001</c:v>
                </c:pt>
                <c:pt idx="146">
                  <c:v>2.7</c:v>
                </c:pt>
                <c:pt idx="147">
                  <c:v>2.7240000000000002</c:v>
                </c:pt>
                <c:pt idx="148">
                  <c:v>2.7309999999999999</c:v>
                </c:pt>
                <c:pt idx="149">
                  <c:v>2.7229999999999999</c:v>
                </c:pt>
                <c:pt idx="150">
                  <c:v>2.726</c:v>
                </c:pt>
                <c:pt idx="151">
                  <c:v>2.72</c:v>
                </c:pt>
                <c:pt idx="152">
                  <c:v>2.7269999999999999</c:v>
                </c:pt>
                <c:pt idx="153">
                  <c:v>2.7389999999999999</c:v>
                </c:pt>
                <c:pt idx="154">
                  <c:v>2.7530000000000001</c:v>
                </c:pt>
                <c:pt idx="155">
                  <c:v>2.7610000000000001</c:v>
                </c:pt>
                <c:pt idx="156">
                  <c:v>2.7429999999999999</c:v>
                </c:pt>
                <c:pt idx="157">
                  <c:v>2.7559999999999998</c:v>
                </c:pt>
                <c:pt idx="158">
                  <c:v>2.7919999999999998</c:v>
                </c:pt>
                <c:pt idx="159">
                  <c:v>2.8109999999999999</c:v>
                </c:pt>
                <c:pt idx="160">
                  <c:v>2.8039999999999998</c:v>
                </c:pt>
                <c:pt idx="161">
                  <c:v>2.7440000000000002</c:v>
                </c:pt>
                <c:pt idx="162">
                  <c:v>2.7839999999999998</c:v>
                </c:pt>
                <c:pt idx="163">
                  <c:v>2.8039999999999998</c:v>
                </c:pt>
                <c:pt idx="164">
                  <c:v>2.7069999999999999</c:v>
                </c:pt>
                <c:pt idx="165">
                  <c:v>2.5960000000000001</c:v>
                </c:pt>
                <c:pt idx="166">
                  <c:v>2.6179999999999999</c:v>
                </c:pt>
                <c:pt idx="167">
                  <c:v>2.6419999999999999</c:v>
                </c:pt>
                <c:pt idx="168">
                  <c:v>2.6459999999999999</c:v>
                </c:pt>
                <c:pt idx="169">
                  <c:v>2.653</c:v>
                </c:pt>
                <c:pt idx="170">
                  <c:v>2.7010000000000001</c:v>
                </c:pt>
                <c:pt idx="171">
                  <c:v>2.6880000000000002</c:v>
                </c:pt>
                <c:pt idx="172">
                  <c:v>2.7090000000000001</c:v>
                </c:pt>
                <c:pt idx="173">
                  <c:v>2.6949999999999998</c:v>
                </c:pt>
                <c:pt idx="174">
                  <c:v>2.7050000000000001</c:v>
                </c:pt>
                <c:pt idx="175">
                  <c:v>2.7309999999999999</c:v>
                </c:pt>
                <c:pt idx="176">
                  <c:v>2.7149999999999999</c:v>
                </c:pt>
                <c:pt idx="177">
                  <c:v>2.7069999999999999</c:v>
                </c:pt>
                <c:pt idx="178">
                  <c:v>2.669</c:v>
                </c:pt>
                <c:pt idx="179">
                  <c:v>2.637</c:v>
                </c:pt>
                <c:pt idx="180">
                  <c:v>2.625</c:v>
                </c:pt>
                <c:pt idx="181">
                  <c:v>2.597</c:v>
                </c:pt>
                <c:pt idx="182">
                  <c:v>2.5859999999999999</c:v>
                </c:pt>
                <c:pt idx="183">
                  <c:v>2.5550000000000002</c:v>
                </c:pt>
                <c:pt idx="184">
                  <c:v>2.57</c:v>
                </c:pt>
                <c:pt idx="185">
                  <c:v>2.5630000000000002</c:v>
                </c:pt>
                <c:pt idx="186">
                  <c:v>2.6379999999999999</c:v>
                </c:pt>
                <c:pt idx="187">
                  <c:v>2.6469999999999998</c:v>
                </c:pt>
                <c:pt idx="188">
                  <c:v>2.657</c:v>
                </c:pt>
                <c:pt idx="189">
                  <c:v>2.6419999999999999</c:v>
                </c:pt>
                <c:pt idx="190">
                  <c:v>2.6360000000000001</c:v>
                </c:pt>
                <c:pt idx="191">
                  <c:v>2.601</c:v>
                </c:pt>
                <c:pt idx="192">
                  <c:v>2.552</c:v>
                </c:pt>
                <c:pt idx="193">
                  <c:v>2.5329999999999999</c:v>
                </c:pt>
                <c:pt idx="194">
                  <c:v>2.508</c:v>
                </c:pt>
                <c:pt idx="195">
                  <c:v>2.52</c:v>
                </c:pt>
                <c:pt idx="196">
                  <c:v>2.4969999999999999</c:v>
                </c:pt>
                <c:pt idx="197">
                  <c:v>2.4649999999999999</c:v>
                </c:pt>
                <c:pt idx="198">
                  <c:v>2.4980000000000002</c:v>
                </c:pt>
                <c:pt idx="199">
                  <c:v>2.48</c:v>
                </c:pt>
                <c:pt idx="200">
                  <c:v>2.504</c:v>
                </c:pt>
                <c:pt idx="201">
                  <c:v>2.512</c:v>
                </c:pt>
                <c:pt idx="202">
                  <c:v>2.548</c:v>
                </c:pt>
                <c:pt idx="203">
                  <c:v>2.516</c:v>
                </c:pt>
                <c:pt idx="204">
                  <c:v>2.52</c:v>
                </c:pt>
                <c:pt idx="205">
                  <c:v>2.5179999999999998</c:v>
                </c:pt>
                <c:pt idx="206">
                  <c:v>2.5049999999999999</c:v>
                </c:pt>
                <c:pt idx="207">
                  <c:v>2.5139999999999998</c:v>
                </c:pt>
                <c:pt idx="208">
                  <c:v>2.5499999999999998</c:v>
                </c:pt>
                <c:pt idx="209">
                  <c:v>2.5880000000000001</c:v>
                </c:pt>
                <c:pt idx="210">
                  <c:v>2.58</c:v>
                </c:pt>
                <c:pt idx="211">
                  <c:v>2.6139999999999999</c:v>
                </c:pt>
                <c:pt idx="212">
                  <c:v>2.6070000000000002</c:v>
                </c:pt>
                <c:pt idx="213">
                  <c:v>2.633</c:v>
                </c:pt>
                <c:pt idx="214">
                  <c:v>2.6</c:v>
                </c:pt>
                <c:pt idx="215">
                  <c:v>2.6139999999999999</c:v>
                </c:pt>
                <c:pt idx="216">
                  <c:v>2.6019999999999999</c:v>
                </c:pt>
                <c:pt idx="217">
                  <c:v>2.5990000000000002</c:v>
                </c:pt>
                <c:pt idx="218">
                  <c:v>2.5710000000000002</c:v>
                </c:pt>
                <c:pt idx="219">
                  <c:v>2.512</c:v>
                </c:pt>
                <c:pt idx="220">
                  <c:v>2.4889999999999999</c:v>
                </c:pt>
                <c:pt idx="221">
                  <c:v>2.5</c:v>
                </c:pt>
                <c:pt idx="222">
                  <c:v>2.492</c:v>
                </c:pt>
                <c:pt idx="223">
                  <c:v>2.504</c:v>
                </c:pt>
                <c:pt idx="224">
                  <c:v>2.4540000000000002</c:v>
                </c:pt>
                <c:pt idx="225">
                  <c:v>2.464</c:v>
                </c:pt>
                <c:pt idx="226">
                  <c:v>2.464</c:v>
                </c:pt>
                <c:pt idx="227">
                  <c:v>2.4929999999999999</c:v>
                </c:pt>
                <c:pt idx="228">
                  <c:v>2.488</c:v>
                </c:pt>
                <c:pt idx="229">
                  <c:v>2.4780000000000002</c:v>
                </c:pt>
                <c:pt idx="230">
                  <c:v>2.52</c:v>
                </c:pt>
                <c:pt idx="231">
                  <c:v>2.484</c:v>
                </c:pt>
                <c:pt idx="232">
                  <c:v>2.4689999999999999</c:v>
                </c:pt>
                <c:pt idx="233">
                  <c:v>2.5590000000000002</c:v>
                </c:pt>
                <c:pt idx="234">
                  <c:v>2.5259999999999998</c:v>
                </c:pt>
                <c:pt idx="235">
                  <c:v>2.5179999999999998</c:v>
                </c:pt>
                <c:pt idx="236">
                  <c:v>2.488</c:v>
                </c:pt>
                <c:pt idx="237">
                  <c:v>2.4889999999999999</c:v>
                </c:pt>
                <c:pt idx="238">
                  <c:v>2.5859999999999999</c:v>
                </c:pt>
                <c:pt idx="239">
                  <c:v>2.5870000000000002</c:v>
                </c:pt>
                <c:pt idx="240">
                  <c:v>2.5880000000000001</c:v>
                </c:pt>
                <c:pt idx="241">
                  <c:v>2.629</c:v>
                </c:pt>
                <c:pt idx="242">
                  <c:v>2.645</c:v>
                </c:pt>
                <c:pt idx="243">
                  <c:v>2.64</c:v>
                </c:pt>
                <c:pt idx="244">
                  <c:v>2.6230000000000002</c:v>
                </c:pt>
                <c:pt idx="245">
                  <c:v>2.6320000000000001</c:v>
                </c:pt>
                <c:pt idx="246">
                  <c:v>2.6190000000000002</c:v>
                </c:pt>
                <c:pt idx="247">
                  <c:v>2.62</c:v>
                </c:pt>
                <c:pt idx="248">
                  <c:v>2.6309999999999998</c:v>
                </c:pt>
                <c:pt idx="249">
                  <c:v>2.6309999999999998</c:v>
                </c:pt>
                <c:pt idx="250">
                  <c:v>2.6309999999999998</c:v>
                </c:pt>
                <c:pt idx="251">
                  <c:v>2.6240000000000001</c:v>
                </c:pt>
                <c:pt idx="252">
                  <c:v>2.609</c:v>
                </c:pt>
                <c:pt idx="253">
                  <c:v>2.6080000000000001</c:v>
                </c:pt>
                <c:pt idx="254">
                  <c:v>2.6219999999999999</c:v>
                </c:pt>
                <c:pt idx="255">
                  <c:v>2.6379999999999999</c:v>
                </c:pt>
                <c:pt idx="256">
                  <c:v>2.65</c:v>
                </c:pt>
                <c:pt idx="257">
                  <c:v>2.657</c:v>
                </c:pt>
                <c:pt idx="258">
                  <c:v>2.681</c:v>
                </c:pt>
                <c:pt idx="259">
                  <c:v>2.677</c:v>
                </c:pt>
                <c:pt idx="260">
                  <c:v>2.6669999999999998</c:v>
                </c:pt>
                <c:pt idx="261">
                  <c:v>2.6840000000000002</c:v>
                </c:pt>
                <c:pt idx="262">
                  <c:v>2.6930000000000001</c:v>
                </c:pt>
                <c:pt idx="263">
                  <c:v>2.7090000000000001</c:v>
                </c:pt>
                <c:pt idx="264">
                  <c:v>2.7320000000000002</c:v>
                </c:pt>
                <c:pt idx="265">
                  <c:v>2.7570000000000001</c:v>
                </c:pt>
                <c:pt idx="266">
                  <c:v>2.7360000000000002</c:v>
                </c:pt>
                <c:pt idx="267">
                  <c:v>2.7789999999999999</c:v>
                </c:pt>
                <c:pt idx="268">
                  <c:v>2.8460000000000001</c:v>
                </c:pt>
                <c:pt idx="269">
                  <c:v>2.83</c:v>
                </c:pt>
                <c:pt idx="270">
                  <c:v>2.8050000000000002</c:v>
                </c:pt>
                <c:pt idx="271">
                  <c:v>2.8</c:v>
                </c:pt>
                <c:pt idx="272">
                  <c:v>2.8079999999999998</c:v>
                </c:pt>
                <c:pt idx="273">
                  <c:v>2.8109999999999999</c:v>
                </c:pt>
                <c:pt idx="274">
                  <c:v>2.7869999999999999</c:v>
                </c:pt>
                <c:pt idx="275">
                  <c:v>2.7959999999999998</c:v>
                </c:pt>
                <c:pt idx="276">
                  <c:v>2.7829999999999999</c:v>
                </c:pt>
                <c:pt idx="277">
                  <c:v>2.7810000000000001</c:v>
                </c:pt>
                <c:pt idx="278">
                  <c:v>2.7890000000000001</c:v>
                </c:pt>
                <c:pt idx="279">
                  <c:v>2.746</c:v>
                </c:pt>
                <c:pt idx="280">
                  <c:v>2.7589999999999999</c:v>
                </c:pt>
                <c:pt idx="281">
                  <c:v>2.734</c:v>
                </c:pt>
                <c:pt idx="282">
                  <c:v>2.7210000000000001</c:v>
                </c:pt>
                <c:pt idx="283">
                  <c:v>2.6819999999999999</c:v>
                </c:pt>
                <c:pt idx="284">
                  <c:v>2.69</c:v>
                </c:pt>
                <c:pt idx="285">
                  <c:v>2.6739999999999999</c:v>
                </c:pt>
                <c:pt idx="286">
                  <c:v>2.677</c:v>
                </c:pt>
                <c:pt idx="287">
                  <c:v>2.641</c:v>
                </c:pt>
                <c:pt idx="288">
                  <c:v>2.6389999999999998</c:v>
                </c:pt>
                <c:pt idx="289">
                  <c:v>2.6459999999999999</c:v>
                </c:pt>
                <c:pt idx="290">
                  <c:v>2.641</c:v>
                </c:pt>
                <c:pt idx="291">
                  <c:v>2.657</c:v>
                </c:pt>
                <c:pt idx="292">
                  <c:v>2.649</c:v>
                </c:pt>
                <c:pt idx="293">
                  <c:v>2.625</c:v>
                </c:pt>
                <c:pt idx="294">
                  <c:v>2.5489999999999999</c:v>
                </c:pt>
                <c:pt idx="295">
                  <c:v>2.5139999999999998</c:v>
                </c:pt>
                <c:pt idx="296">
                  <c:v>2.508</c:v>
                </c:pt>
                <c:pt idx="297">
                  <c:v>2.5379999999999998</c:v>
                </c:pt>
                <c:pt idx="298">
                  <c:v>2.59</c:v>
                </c:pt>
                <c:pt idx="299">
                  <c:v>2.5680000000000001</c:v>
                </c:pt>
                <c:pt idx="300">
                  <c:v>2.4969999999999999</c:v>
                </c:pt>
                <c:pt idx="301">
                  <c:v>2.4689999999999999</c:v>
                </c:pt>
                <c:pt idx="302">
                  <c:v>2.52</c:v>
                </c:pt>
                <c:pt idx="303">
                  <c:v>2.5190000000000001</c:v>
                </c:pt>
                <c:pt idx="304">
                  <c:v>2.548</c:v>
                </c:pt>
                <c:pt idx="305">
                  <c:v>2.5499999999999998</c:v>
                </c:pt>
                <c:pt idx="306">
                  <c:v>2.5960000000000001</c:v>
                </c:pt>
                <c:pt idx="307">
                  <c:v>2.6280000000000001</c:v>
                </c:pt>
                <c:pt idx="308">
                  <c:v>2.605</c:v>
                </c:pt>
                <c:pt idx="309">
                  <c:v>2.5910000000000002</c:v>
                </c:pt>
                <c:pt idx="310">
                  <c:v>2.5990000000000002</c:v>
                </c:pt>
                <c:pt idx="311">
                  <c:v>2.5630000000000002</c:v>
                </c:pt>
                <c:pt idx="312">
                  <c:v>2.5409999999999999</c:v>
                </c:pt>
                <c:pt idx="313">
                  <c:v>2.5150000000000001</c:v>
                </c:pt>
                <c:pt idx="314">
                  <c:v>2.5499999999999998</c:v>
                </c:pt>
                <c:pt idx="315">
                  <c:v>2.5419999999999998</c:v>
                </c:pt>
                <c:pt idx="316">
                  <c:v>2.4689999999999999</c:v>
                </c:pt>
                <c:pt idx="317">
                  <c:v>2.4900000000000002</c:v>
                </c:pt>
                <c:pt idx="318">
                  <c:v>2.492</c:v>
                </c:pt>
                <c:pt idx="319">
                  <c:v>2.4980000000000002</c:v>
                </c:pt>
                <c:pt idx="320">
                  <c:v>2.512</c:v>
                </c:pt>
                <c:pt idx="321">
                  <c:v>2.5089999999999999</c:v>
                </c:pt>
                <c:pt idx="322">
                  <c:v>2.5009999999999999</c:v>
                </c:pt>
                <c:pt idx="323">
                  <c:v>2.5</c:v>
                </c:pt>
                <c:pt idx="324">
                  <c:v>2.4580000000000002</c:v>
                </c:pt>
                <c:pt idx="325">
                  <c:v>2.4289999999999998</c:v>
                </c:pt>
                <c:pt idx="326">
                  <c:v>2.4300000000000002</c:v>
                </c:pt>
                <c:pt idx="327">
                  <c:v>2.444</c:v>
                </c:pt>
                <c:pt idx="328">
                  <c:v>2.4430000000000001</c:v>
                </c:pt>
                <c:pt idx="329">
                  <c:v>2.4670000000000001</c:v>
                </c:pt>
                <c:pt idx="330">
                  <c:v>2.4649999999999999</c:v>
                </c:pt>
                <c:pt idx="331">
                  <c:v>2.464</c:v>
                </c:pt>
                <c:pt idx="332">
                  <c:v>2.4830000000000001</c:v>
                </c:pt>
                <c:pt idx="333">
                  <c:v>2.4750000000000001</c:v>
                </c:pt>
                <c:pt idx="334">
                  <c:v>2.4590000000000001</c:v>
                </c:pt>
                <c:pt idx="335">
                  <c:v>2.476</c:v>
                </c:pt>
                <c:pt idx="336">
                  <c:v>2.4689999999999999</c:v>
                </c:pt>
                <c:pt idx="337">
                  <c:v>2.456</c:v>
                </c:pt>
                <c:pt idx="338">
                  <c:v>2.4460000000000002</c:v>
                </c:pt>
                <c:pt idx="339">
                  <c:v>2.4390000000000001</c:v>
                </c:pt>
                <c:pt idx="340">
                  <c:v>2.4980000000000002</c:v>
                </c:pt>
                <c:pt idx="341">
                  <c:v>2.4790000000000001</c:v>
                </c:pt>
                <c:pt idx="342">
                  <c:v>2.4820000000000002</c:v>
                </c:pt>
                <c:pt idx="343">
                  <c:v>2.4780000000000002</c:v>
                </c:pt>
                <c:pt idx="344">
                  <c:v>2.4780000000000002</c:v>
                </c:pt>
                <c:pt idx="345">
                  <c:v>2.4750000000000001</c:v>
                </c:pt>
                <c:pt idx="346">
                  <c:v>2.456</c:v>
                </c:pt>
                <c:pt idx="347">
                  <c:v>2.46</c:v>
                </c:pt>
                <c:pt idx="348">
                  <c:v>2.4369999999999998</c:v>
                </c:pt>
                <c:pt idx="349">
                  <c:v>2.4209999999999998</c:v>
                </c:pt>
                <c:pt idx="350">
                  <c:v>2.4319999999999999</c:v>
                </c:pt>
                <c:pt idx="351">
                  <c:v>2.4140000000000001</c:v>
                </c:pt>
                <c:pt idx="352">
                  <c:v>2.3849999999999998</c:v>
                </c:pt>
                <c:pt idx="353">
                  <c:v>2.35</c:v>
                </c:pt>
                <c:pt idx="354">
                  <c:v>2.29</c:v>
                </c:pt>
                <c:pt idx="355">
                  <c:v>2.242</c:v>
                </c:pt>
                <c:pt idx="356">
                  <c:v>2.2429999999999999</c:v>
                </c:pt>
                <c:pt idx="357">
                  <c:v>2.2349999999999999</c:v>
                </c:pt>
                <c:pt idx="358">
                  <c:v>2.2669999999999999</c:v>
                </c:pt>
                <c:pt idx="359">
                  <c:v>2.2610000000000001</c:v>
                </c:pt>
                <c:pt idx="360">
                  <c:v>2.2690000000000001</c:v>
                </c:pt>
                <c:pt idx="361">
                  <c:v>2.2440000000000002</c:v>
                </c:pt>
                <c:pt idx="362">
                  <c:v>2.2370000000000001</c:v>
                </c:pt>
                <c:pt idx="363">
                  <c:v>2.2229999999999999</c:v>
                </c:pt>
                <c:pt idx="364">
                  <c:v>2.2349999999999999</c:v>
                </c:pt>
                <c:pt idx="365">
                  <c:v>2.2570000000000001</c:v>
                </c:pt>
                <c:pt idx="366">
                  <c:v>2.2650000000000001</c:v>
                </c:pt>
                <c:pt idx="367">
                  <c:v>2.2679999999999998</c:v>
                </c:pt>
                <c:pt idx="368">
                  <c:v>2.2789999999999999</c:v>
                </c:pt>
                <c:pt idx="369">
                  <c:v>2.3090000000000002</c:v>
                </c:pt>
                <c:pt idx="370">
                  <c:v>2.2829999999999999</c:v>
                </c:pt>
                <c:pt idx="371">
                  <c:v>2.29</c:v>
                </c:pt>
                <c:pt idx="372">
                  <c:v>2.3010000000000002</c:v>
                </c:pt>
                <c:pt idx="373">
                  <c:v>2.2850000000000001</c:v>
                </c:pt>
                <c:pt idx="374">
                  <c:v>2.2869999999999999</c:v>
                </c:pt>
                <c:pt idx="375">
                  <c:v>2.2749999999999999</c:v>
                </c:pt>
                <c:pt idx="376">
                  <c:v>2.33</c:v>
                </c:pt>
                <c:pt idx="377">
                  <c:v>2.3260000000000001</c:v>
                </c:pt>
                <c:pt idx="378">
                  <c:v>2.35</c:v>
                </c:pt>
                <c:pt idx="379">
                  <c:v>2.3759999999999999</c:v>
                </c:pt>
                <c:pt idx="380">
                  <c:v>2.3610000000000002</c:v>
                </c:pt>
                <c:pt idx="381">
                  <c:v>2.35</c:v>
                </c:pt>
                <c:pt idx="382">
                  <c:v>2.3199999999999998</c:v>
                </c:pt>
                <c:pt idx="383">
                  <c:v>2.3130000000000002</c:v>
                </c:pt>
                <c:pt idx="384">
                  <c:v>2.2650000000000001</c:v>
                </c:pt>
                <c:pt idx="385">
                  <c:v>2.2589999999999999</c:v>
                </c:pt>
                <c:pt idx="386">
                  <c:v>2.274</c:v>
                </c:pt>
                <c:pt idx="387">
                  <c:v>2.3039999999999998</c:v>
                </c:pt>
                <c:pt idx="388">
                  <c:v>2.282</c:v>
                </c:pt>
                <c:pt idx="389">
                  <c:v>2.2789999999999999</c:v>
                </c:pt>
                <c:pt idx="390">
                  <c:v>2.2829999999999999</c:v>
                </c:pt>
                <c:pt idx="391">
                  <c:v>2.3029999999999999</c:v>
                </c:pt>
                <c:pt idx="392">
                  <c:v>2.2770000000000001</c:v>
                </c:pt>
                <c:pt idx="393">
                  <c:v>2.2320000000000002</c:v>
                </c:pt>
                <c:pt idx="394">
                  <c:v>2.23</c:v>
                </c:pt>
                <c:pt idx="395">
                  <c:v>2.1680000000000001</c:v>
                </c:pt>
                <c:pt idx="396">
                  <c:v>2.1779999999999999</c:v>
                </c:pt>
                <c:pt idx="397">
                  <c:v>2.1509999999999998</c:v>
                </c:pt>
                <c:pt idx="398">
                  <c:v>2.1269999999999998</c:v>
                </c:pt>
                <c:pt idx="399">
                  <c:v>2.1280000000000001</c:v>
                </c:pt>
                <c:pt idx="400">
                  <c:v>2.1219999999999999</c:v>
                </c:pt>
                <c:pt idx="401">
                  <c:v>2.11</c:v>
                </c:pt>
                <c:pt idx="402">
                  <c:v>2.1080000000000001</c:v>
                </c:pt>
                <c:pt idx="403">
                  <c:v>2.0920000000000001</c:v>
                </c:pt>
                <c:pt idx="404">
                  <c:v>2.0739999999999998</c:v>
                </c:pt>
                <c:pt idx="405">
                  <c:v>2.0499999999999998</c:v>
                </c:pt>
                <c:pt idx="406">
                  <c:v>2.0459999999999998</c:v>
                </c:pt>
                <c:pt idx="407">
                  <c:v>2.0569999999999999</c:v>
                </c:pt>
                <c:pt idx="408">
                  <c:v>2.0209999999999999</c:v>
                </c:pt>
                <c:pt idx="409">
                  <c:v>2.0089999999999999</c:v>
                </c:pt>
                <c:pt idx="410">
                  <c:v>1.9915</c:v>
                </c:pt>
                <c:pt idx="411">
                  <c:v>2.0699999999999998</c:v>
                </c:pt>
                <c:pt idx="412">
                  <c:v>2.0609999999999999</c:v>
                </c:pt>
                <c:pt idx="413">
                  <c:v>2.0070000000000001</c:v>
                </c:pt>
                <c:pt idx="414">
                  <c:v>1.996</c:v>
                </c:pt>
                <c:pt idx="415">
                  <c:v>2.0129999999999999</c:v>
                </c:pt>
                <c:pt idx="416">
                  <c:v>2.1</c:v>
                </c:pt>
                <c:pt idx="417">
                  <c:v>2.089</c:v>
                </c:pt>
                <c:pt idx="418">
                  <c:v>2.0680000000000001</c:v>
                </c:pt>
                <c:pt idx="419">
                  <c:v>2.0030000000000001</c:v>
                </c:pt>
                <c:pt idx="420">
                  <c:v>2.1150000000000002</c:v>
                </c:pt>
                <c:pt idx="421">
                  <c:v>2.161</c:v>
                </c:pt>
                <c:pt idx="422">
                  <c:v>2.1760000000000002</c:v>
                </c:pt>
                <c:pt idx="423">
                  <c:v>2.202</c:v>
                </c:pt>
                <c:pt idx="424">
                  <c:v>2.27</c:v>
                </c:pt>
                <c:pt idx="425">
                  <c:v>2.258</c:v>
                </c:pt>
                <c:pt idx="426">
                  <c:v>2.2410000000000001</c:v>
                </c:pt>
                <c:pt idx="427">
                  <c:v>2.3149999999999999</c:v>
                </c:pt>
                <c:pt idx="428">
                  <c:v>2.3199999999999998</c:v>
                </c:pt>
                <c:pt idx="429">
                  <c:v>2.3730000000000002</c:v>
                </c:pt>
                <c:pt idx="430">
                  <c:v>2.4529999999999998</c:v>
                </c:pt>
                <c:pt idx="431">
                  <c:v>2.5310000000000001</c:v>
                </c:pt>
                <c:pt idx="432">
                  <c:v>2.399</c:v>
                </c:pt>
                <c:pt idx="433">
                  <c:v>2.3740000000000001</c:v>
                </c:pt>
                <c:pt idx="434">
                  <c:v>2.4929999999999999</c:v>
                </c:pt>
                <c:pt idx="435">
                  <c:v>2.5590000000000002</c:v>
                </c:pt>
                <c:pt idx="436">
                  <c:v>2.496</c:v>
                </c:pt>
                <c:pt idx="437">
                  <c:v>2.4769999999999999</c:v>
                </c:pt>
                <c:pt idx="438">
                  <c:v>2.4420000000000002</c:v>
                </c:pt>
                <c:pt idx="439">
                  <c:v>2.4870000000000001</c:v>
                </c:pt>
                <c:pt idx="440">
                  <c:v>2.5099999999999998</c:v>
                </c:pt>
                <c:pt idx="441">
                  <c:v>2.5270000000000001</c:v>
                </c:pt>
                <c:pt idx="442">
                  <c:v>2.5649999999999999</c:v>
                </c:pt>
                <c:pt idx="443">
                  <c:v>2.5939999999999999</c:v>
                </c:pt>
                <c:pt idx="444">
                  <c:v>2.6589999999999998</c:v>
                </c:pt>
                <c:pt idx="445">
                  <c:v>2.7040000000000002</c:v>
                </c:pt>
                <c:pt idx="446">
                  <c:v>2.7090000000000001</c:v>
                </c:pt>
                <c:pt idx="447">
                  <c:v>2.7069999999999999</c:v>
                </c:pt>
                <c:pt idx="448">
                  <c:v>2.6890000000000001</c:v>
                </c:pt>
                <c:pt idx="449">
                  <c:v>2.6789999999999998</c:v>
                </c:pt>
                <c:pt idx="450">
                  <c:v>2.6619999999999999</c:v>
                </c:pt>
                <c:pt idx="451">
                  <c:v>2.6339999999999999</c:v>
                </c:pt>
                <c:pt idx="452">
                  <c:v>2.65</c:v>
                </c:pt>
                <c:pt idx="453">
                  <c:v>2.67</c:v>
                </c:pt>
                <c:pt idx="454">
                  <c:v>2.637</c:v>
                </c:pt>
                <c:pt idx="455">
                  <c:v>2.621</c:v>
                </c:pt>
                <c:pt idx="456">
                  <c:v>2.62</c:v>
                </c:pt>
                <c:pt idx="457">
                  <c:v>2.6349999999999998</c:v>
                </c:pt>
                <c:pt idx="458">
                  <c:v>2.64</c:v>
                </c:pt>
                <c:pt idx="459">
                  <c:v>2.657</c:v>
                </c:pt>
                <c:pt idx="460">
                  <c:v>2.6469999999999998</c:v>
                </c:pt>
                <c:pt idx="461">
                  <c:v>2.6259999999999999</c:v>
                </c:pt>
                <c:pt idx="462">
                  <c:v>2.6070000000000002</c:v>
                </c:pt>
                <c:pt idx="463">
                  <c:v>2.6110000000000002</c:v>
                </c:pt>
                <c:pt idx="464">
                  <c:v>2.5870000000000002</c:v>
                </c:pt>
                <c:pt idx="465">
                  <c:v>2.6480000000000001</c:v>
                </c:pt>
                <c:pt idx="466">
                  <c:v>2.5939999999999999</c:v>
                </c:pt>
                <c:pt idx="467">
                  <c:v>2.6110000000000002</c:v>
                </c:pt>
                <c:pt idx="468">
                  <c:v>2.5979999999999999</c:v>
                </c:pt>
                <c:pt idx="469">
                  <c:v>2.6230000000000002</c:v>
                </c:pt>
                <c:pt idx="470">
                  <c:v>2.6</c:v>
                </c:pt>
                <c:pt idx="471">
                  <c:v>2.589</c:v>
                </c:pt>
                <c:pt idx="472">
                  <c:v>2.5659999999999998</c:v>
                </c:pt>
                <c:pt idx="473">
                  <c:v>2.5680000000000001</c:v>
                </c:pt>
                <c:pt idx="474">
                  <c:v>2.5979999999999999</c:v>
                </c:pt>
                <c:pt idx="475">
                  <c:v>2.5990000000000002</c:v>
                </c:pt>
                <c:pt idx="476">
                  <c:v>2.6179999999999999</c:v>
                </c:pt>
                <c:pt idx="477">
                  <c:v>2.5710000000000002</c:v>
                </c:pt>
                <c:pt idx="478">
                  <c:v>2.5779999999999998</c:v>
                </c:pt>
                <c:pt idx="479">
                  <c:v>2.5550000000000002</c:v>
                </c:pt>
                <c:pt idx="480">
                  <c:v>2.5750000000000002</c:v>
                </c:pt>
                <c:pt idx="481">
                  <c:v>2.548</c:v>
                </c:pt>
                <c:pt idx="482">
                  <c:v>2.5550000000000002</c:v>
                </c:pt>
                <c:pt idx="483">
                  <c:v>2.5830000000000002</c:v>
                </c:pt>
                <c:pt idx="484">
                  <c:v>2.5659999999999998</c:v>
                </c:pt>
                <c:pt idx="485">
                  <c:v>2.544</c:v>
                </c:pt>
                <c:pt idx="486">
                  <c:v>2.5539999999999998</c:v>
                </c:pt>
                <c:pt idx="487">
                  <c:v>2.4660000000000002</c:v>
                </c:pt>
                <c:pt idx="488">
                  <c:v>2.4750000000000001</c:v>
                </c:pt>
                <c:pt idx="489">
                  <c:v>2.4980000000000002</c:v>
                </c:pt>
                <c:pt idx="490">
                  <c:v>2.5190000000000001</c:v>
                </c:pt>
                <c:pt idx="491">
                  <c:v>2.5169999999999999</c:v>
                </c:pt>
                <c:pt idx="492">
                  <c:v>2.4969999999999999</c:v>
                </c:pt>
                <c:pt idx="493">
                  <c:v>2.512</c:v>
                </c:pt>
                <c:pt idx="494">
                  <c:v>2.4670000000000001</c:v>
                </c:pt>
                <c:pt idx="495">
                  <c:v>2.4609999999999999</c:v>
                </c:pt>
                <c:pt idx="496">
                  <c:v>2.5009999999999999</c:v>
                </c:pt>
                <c:pt idx="497">
                  <c:v>2.5219999999999998</c:v>
                </c:pt>
                <c:pt idx="498">
                  <c:v>2.597</c:v>
                </c:pt>
                <c:pt idx="499">
                  <c:v>2.58</c:v>
                </c:pt>
                <c:pt idx="500">
                  <c:v>2.605</c:v>
                </c:pt>
                <c:pt idx="501">
                  <c:v>2.589</c:v>
                </c:pt>
                <c:pt idx="502">
                  <c:v>2.59</c:v>
                </c:pt>
                <c:pt idx="503">
                  <c:v>2.5920000000000001</c:v>
                </c:pt>
                <c:pt idx="504">
                  <c:v>2.585</c:v>
                </c:pt>
                <c:pt idx="505">
                  <c:v>2.58</c:v>
                </c:pt>
                <c:pt idx="506">
                  <c:v>2.5529999999999999</c:v>
                </c:pt>
                <c:pt idx="507">
                  <c:v>2.5830000000000002</c:v>
                </c:pt>
                <c:pt idx="508">
                  <c:v>2.6190000000000002</c:v>
                </c:pt>
                <c:pt idx="509">
                  <c:v>2.6030000000000002</c:v>
                </c:pt>
                <c:pt idx="510">
                  <c:v>2.5510000000000002</c:v>
                </c:pt>
                <c:pt idx="511">
                  <c:v>2.661</c:v>
                </c:pt>
                <c:pt idx="512">
                  <c:v>2.7829999999999999</c:v>
                </c:pt>
                <c:pt idx="513">
                  <c:v>2.867</c:v>
                </c:pt>
                <c:pt idx="514">
                  <c:v>2.8119999999999998</c:v>
                </c:pt>
                <c:pt idx="515">
                  <c:v>2.7410000000000001</c:v>
                </c:pt>
                <c:pt idx="516">
                  <c:v>2.7589999999999999</c:v>
                </c:pt>
                <c:pt idx="517">
                  <c:v>2.7719999999999998</c:v>
                </c:pt>
                <c:pt idx="518">
                  <c:v>2.7549999999999999</c:v>
                </c:pt>
                <c:pt idx="519">
                  <c:v>2.714</c:v>
                </c:pt>
                <c:pt idx="520">
                  <c:v>2.7170000000000001</c:v>
                </c:pt>
                <c:pt idx="521">
                  <c:v>2.7170000000000001</c:v>
                </c:pt>
                <c:pt idx="522">
                  <c:v>2.7669999999999999</c:v>
                </c:pt>
              </c:numCache>
            </c:numRef>
          </c:val>
          <c:smooth val="0"/>
          <c:extLst>
            <c:ext xmlns:c16="http://schemas.microsoft.com/office/drawing/2014/chart" uri="{C3380CC4-5D6E-409C-BE32-E72D297353CC}">
              <c16:uniqueId val="{00000001-C206-454B-BB89-B801331B2599}"/>
            </c:ext>
          </c:extLst>
        </c:ser>
        <c:ser>
          <c:idx val="2"/>
          <c:order val="2"/>
          <c:tx>
            <c:strRef>
              <c:f>'Tesco Data '!$F$5</c:f>
              <c:strCache>
                <c:ptCount val="1"/>
                <c:pt idx="0">
                  <c:v>50 Day MA</c:v>
                </c:pt>
              </c:strCache>
            </c:strRef>
          </c:tx>
          <c:spPr>
            <a:ln w="12700">
              <a:solidFill>
                <a:srgbClr val="FF0000"/>
              </a:solidFill>
              <a:prstDash val="solid"/>
            </a:ln>
          </c:spPr>
          <c:marker>
            <c:symbol val="none"/>
          </c:marker>
          <c:cat>
            <c:numRef>
              <c:f>'Tesco Data '!$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esco Data '!$F$6:$F$528</c:f>
              <c:numCache>
                <c:formatCode>#,##0.00</c:formatCode>
                <c:ptCount val="523"/>
                <c:pt idx="0">
                  <c:v>2.9753199999999991</c:v>
                </c:pt>
                <c:pt idx="1">
                  <c:v>2.9705399999999993</c:v>
                </c:pt>
                <c:pt idx="2">
                  <c:v>2.9659399999999998</c:v>
                </c:pt>
                <c:pt idx="3">
                  <c:v>2.9609200000000002</c:v>
                </c:pt>
                <c:pt idx="4">
                  <c:v>2.955080000000001</c:v>
                </c:pt>
                <c:pt idx="5">
                  <c:v>2.9490600000000002</c:v>
                </c:pt>
                <c:pt idx="6">
                  <c:v>2.9438999999999997</c:v>
                </c:pt>
                <c:pt idx="7">
                  <c:v>2.9382599999999996</c:v>
                </c:pt>
                <c:pt idx="8">
                  <c:v>2.9322599999999999</c:v>
                </c:pt>
                <c:pt idx="9">
                  <c:v>2.9253400000000003</c:v>
                </c:pt>
                <c:pt idx="10">
                  <c:v>2.9191799999999994</c:v>
                </c:pt>
                <c:pt idx="11">
                  <c:v>2.9125599999999996</c:v>
                </c:pt>
                <c:pt idx="12">
                  <c:v>2.9055400000000007</c:v>
                </c:pt>
                <c:pt idx="13">
                  <c:v>2.8984800000000006</c:v>
                </c:pt>
                <c:pt idx="14">
                  <c:v>2.8916600000000003</c:v>
                </c:pt>
                <c:pt idx="15">
                  <c:v>2.8853200000000006</c:v>
                </c:pt>
                <c:pt idx="16">
                  <c:v>2.879700000000001</c:v>
                </c:pt>
                <c:pt idx="17">
                  <c:v>2.8742000000000005</c:v>
                </c:pt>
                <c:pt idx="18">
                  <c:v>2.8716400000000006</c:v>
                </c:pt>
                <c:pt idx="19">
                  <c:v>2.8685799999999997</c:v>
                </c:pt>
                <c:pt idx="20">
                  <c:v>2.8648000000000002</c:v>
                </c:pt>
                <c:pt idx="21">
                  <c:v>2.8614599999999997</c:v>
                </c:pt>
                <c:pt idx="22">
                  <c:v>2.8582999999999998</c:v>
                </c:pt>
                <c:pt idx="23">
                  <c:v>2.8559599999999996</c:v>
                </c:pt>
                <c:pt idx="24">
                  <c:v>2.8527399999999994</c:v>
                </c:pt>
                <c:pt idx="25">
                  <c:v>2.8503799999999995</c:v>
                </c:pt>
                <c:pt idx="26">
                  <c:v>2.8478799999999995</c:v>
                </c:pt>
                <c:pt idx="27">
                  <c:v>2.8457399999999997</c:v>
                </c:pt>
                <c:pt idx="28">
                  <c:v>2.8454600000000005</c:v>
                </c:pt>
                <c:pt idx="29">
                  <c:v>2.8468999999999998</c:v>
                </c:pt>
                <c:pt idx="30">
                  <c:v>2.84842</c:v>
                </c:pt>
                <c:pt idx="31">
                  <c:v>2.8504199999999997</c:v>
                </c:pt>
                <c:pt idx="32">
                  <c:v>2.8497399999999997</c:v>
                </c:pt>
                <c:pt idx="33">
                  <c:v>2.8504800000000001</c:v>
                </c:pt>
                <c:pt idx="34">
                  <c:v>2.8525</c:v>
                </c:pt>
                <c:pt idx="35">
                  <c:v>2.8516000000000004</c:v>
                </c:pt>
                <c:pt idx="36">
                  <c:v>2.8528000000000002</c:v>
                </c:pt>
                <c:pt idx="37">
                  <c:v>2.8549600000000002</c:v>
                </c:pt>
                <c:pt idx="38">
                  <c:v>2.8568000000000007</c:v>
                </c:pt>
                <c:pt idx="39">
                  <c:v>2.8581000000000008</c:v>
                </c:pt>
                <c:pt idx="40">
                  <c:v>2.8590600000000008</c:v>
                </c:pt>
                <c:pt idx="41">
                  <c:v>2.8592800000000005</c:v>
                </c:pt>
                <c:pt idx="42">
                  <c:v>2.8591800000000012</c:v>
                </c:pt>
                <c:pt idx="43">
                  <c:v>2.8594600000000012</c:v>
                </c:pt>
                <c:pt idx="44">
                  <c:v>2.8605600000000013</c:v>
                </c:pt>
                <c:pt idx="45">
                  <c:v>2.8619400000000006</c:v>
                </c:pt>
                <c:pt idx="46">
                  <c:v>2.8624800000000006</c:v>
                </c:pt>
                <c:pt idx="47">
                  <c:v>2.8625600000000002</c:v>
                </c:pt>
                <c:pt idx="48">
                  <c:v>2.8646999999999996</c:v>
                </c:pt>
                <c:pt idx="49">
                  <c:v>2.8672599999999995</c:v>
                </c:pt>
                <c:pt idx="50">
                  <c:v>2.8703999999999992</c:v>
                </c:pt>
                <c:pt idx="51">
                  <c:v>2.8730599999999993</c:v>
                </c:pt>
                <c:pt idx="52">
                  <c:v>2.8763199999999989</c:v>
                </c:pt>
                <c:pt idx="53">
                  <c:v>2.8786799999999992</c:v>
                </c:pt>
                <c:pt idx="54">
                  <c:v>2.8801399999999995</c:v>
                </c:pt>
                <c:pt idx="55">
                  <c:v>2.8817999999999997</c:v>
                </c:pt>
                <c:pt idx="56">
                  <c:v>2.8823599999999994</c:v>
                </c:pt>
                <c:pt idx="57">
                  <c:v>2.8834599999999995</c:v>
                </c:pt>
                <c:pt idx="58">
                  <c:v>2.8847199999999993</c:v>
                </c:pt>
                <c:pt idx="59">
                  <c:v>2.886919999999999</c:v>
                </c:pt>
                <c:pt idx="60">
                  <c:v>2.8894599999999984</c:v>
                </c:pt>
                <c:pt idx="61">
                  <c:v>2.8911599999999988</c:v>
                </c:pt>
                <c:pt idx="62">
                  <c:v>2.8920999999999988</c:v>
                </c:pt>
                <c:pt idx="63">
                  <c:v>2.8931799999999988</c:v>
                </c:pt>
                <c:pt idx="64">
                  <c:v>2.8952799999999992</c:v>
                </c:pt>
                <c:pt idx="65">
                  <c:v>2.8973799999999996</c:v>
                </c:pt>
                <c:pt idx="66">
                  <c:v>2.8992999999999989</c:v>
                </c:pt>
                <c:pt idx="67">
                  <c:v>2.9020399999999991</c:v>
                </c:pt>
                <c:pt idx="68">
                  <c:v>2.9025199999999991</c:v>
                </c:pt>
                <c:pt idx="69">
                  <c:v>2.903319999999999</c:v>
                </c:pt>
                <c:pt idx="70">
                  <c:v>2.9044399999999992</c:v>
                </c:pt>
                <c:pt idx="71">
                  <c:v>2.9053399999999994</c:v>
                </c:pt>
                <c:pt idx="72">
                  <c:v>2.9063399999999997</c:v>
                </c:pt>
                <c:pt idx="73">
                  <c:v>2.9068199999999997</c:v>
                </c:pt>
                <c:pt idx="74">
                  <c:v>2.9092399999999996</c:v>
                </c:pt>
                <c:pt idx="75">
                  <c:v>2.9101999999999997</c:v>
                </c:pt>
                <c:pt idx="76">
                  <c:v>2.91086</c:v>
                </c:pt>
                <c:pt idx="77">
                  <c:v>2.9117000000000002</c:v>
                </c:pt>
                <c:pt idx="78">
                  <c:v>2.9124599999999998</c:v>
                </c:pt>
                <c:pt idx="79">
                  <c:v>2.9104800000000002</c:v>
                </c:pt>
                <c:pt idx="80">
                  <c:v>2.90848</c:v>
                </c:pt>
                <c:pt idx="81">
                  <c:v>2.9056200000000003</c:v>
                </c:pt>
                <c:pt idx="82">
                  <c:v>2.9039800000000002</c:v>
                </c:pt>
                <c:pt idx="83">
                  <c:v>2.9018599999999992</c:v>
                </c:pt>
                <c:pt idx="84">
                  <c:v>2.898499999999999</c:v>
                </c:pt>
                <c:pt idx="85">
                  <c:v>2.8947000000000003</c:v>
                </c:pt>
                <c:pt idx="86">
                  <c:v>2.891719999999999</c:v>
                </c:pt>
                <c:pt idx="87">
                  <c:v>2.8882600000000003</c:v>
                </c:pt>
                <c:pt idx="88">
                  <c:v>2.8840400000000002</c:v>
                </c:pt>
                <c:pt idx="89">
                  <c:v>2.8801399999999999</c:v>
                </c:pt>
                <c:pt idx="90">
                  <c:v>2.8760599999999998</c:v>
                </c:pt>
                <c:pt idx="91">
                  <c:v>2.8722599999999998</c:v>
                </c:pt>
                <c:pt idx="92">
                  <c:v>2.86822</c:v>
                </c:pt>
                <c:pt idx="93">
                  <c:v>2.8634599999999999</c:v>
                </c:pt>
                <c:pt idx="94">
                  <c:v>2.8578000000000001</c:v>
                </c:pt>
                <c:pt idx="95">
                  <c:v>2.8518800000000004</c:v>
                </c:pt>
                <c:pt idx="96">
                  <c:v>2.8464400000000007</c:v>
                </c:pt>
                <c:pt idx="97">
                  <c:v>2.8419600000000003</c:v>
                </c:pt>
                <c:pt idx="98">
                  <c:v>2.8371599999999999</c:v>
                </c:pt>
                <c:pt idx="99">
                  <c:v>2.8316799999999995</c:v>
                </c:pt>
                <c:pt idx="100">
                  <c:v>2.8254399999999991</c:v>
                </c:pt>
                <c:pt idx="101">
                  <c:v>2.8197799999999997</c:v>
                </c:pt>
                <c:pt idx="102">
                  <c:v>2.8136999999999994</c:v>
                </c:pt>
                <c:pt idx="103">
                  <c:v>2.8086799999999998</c:v>
                </c:pt>
                <c:pt idx="104">
                  <c:v>2.80484</c:v>
                </c:pt>
                <c:pt idx="105">
                  <c:v>2.8017999999999996</c:v>
                </c:pt>
                <c:pt idx="106">
                  <c:v>2.7992199999999996</c:v>
                </c:pt>
                <c:pt idx="107">
                  <c:v>2.7962399999999996</c:v>
                </c:pt>
                <c:pt idx="108">
                  <c:v>2.7940199999999993</c:v>
                </c:pt>
                <c:pt idx="109">
                  <c:v>2.7923999999999993</c:v>
                </c:pt>
                <c:pt idx="110">
                  <c:v>2.7909000000000002</c:v>
                </c:pt>
                <c:pt idx="111">
                  <c:v>2.7897599999999998</c:v>
                </c:pt>
                <c:pt idx="112">
                  <c:v>2.7879399999999999</c:v>
                </c:pt>
                <c:pt idx="113">
                  <c:v>2.7870799999999996</c:v>
                </c:pt>
                <c:pt idx="114">
                  <c:v>2.7855399999999997</c:v>
                </c:pt>
                <c:pt idx="115">
                  <c:v>2.7818799999999992</c:v>
                </c:pt>
                <c:pt idx="116">
                  <c:v>2.7759399999999994</c:v>
                </c:pt>
                <c:pt idx="117">
                  <c:v>2.7701999999999991</c:v>
                </c:pt>
                <c:pt idx="118">
                  <c:v>2.76546</c:v>
                </c:pt>
                <c:pt idx="119">
                  <c:v>2.7606799999999994</c:v>
                </c:pt>
                <c:pt idx="120">
                  <c:v>2.7563999999999997</c:v>
                </c:pt>
                <c:pt idx="121">
                  <c:v>2.7535999999999996</c:v>
                </c:pt>
                <c:pt idx="122">
                  <c:v>2.7511199999999998</c:v>
                </c:pt>
                <c:pt idx="123">
                  <c:v>2.7493799999999999</c:v>
                </c:pt>
                <c:pt idx="124">
                  <c:v>2.7461200000000003</c:v>
                </c:pt>
                <c:pt idx="125">
                  <c:v>2.7433399999999999</c:v>
                </c:pt>
                <c:pt idx="126">
                  <c:v>2.7412000000000005</c:v>
                </c:pt>
                <c:pt idx="127">
                  <c:v>2.7385800000000007</c:v>
                </c:pt>
                <c:pt idx="128">
                  <c:v>2.7359600000000004</c:v>
                </c:pt>
                <c:pt idx="129">
                  <c:v>2.7333400000000005</c:v>
                </c:pt>
                <c:pt idx="130">
                  <c:v>2.7301199999999999</c:v>
                </c:pt>
                <c:pt idx="131">
                  <c:v>2.7273200000000002</c:v>
                </c:pt>
                <c:pt idx="132">
                  <c:v>2.7243199999999996</c:v>
                </c:pt>
                <c:pt idx="133">
                  <c:v>2.7208399999999999</c:v>
                </c:pt>
                <c:pt idx="134">
                  <c:v>2.7168800000000006</c:v>
                </c:pt>
                <c:pt idx="135">
                  <c:v>2.7135799999999994</c:v>
                </c:pt>
                <c:pt idx="136">
                  <c:v>2.7091199999999991</c:v>
                </c:pt>
                <c:pt idx="137">
                  <c:v>2.7055799999999994</c:v>
                </c:pt>
                <c:pt idx="138">
                  <c:v>2.7029799999999993</c:v>
                </c:pt>
                <c:pt idx="139">
                  <c:v>2.7002599999999997</c:v>
                </c:pt>
                <c:pt idx="140">
                  <c:v>2.6974999999999993</c:v>
                </c:pt>
                <c:pt idx="141">
                  <c:v>2.6948199999999995</c:v>
                </c:pt>
                <c:pt idx="142">
                  <c:v>2.6916600000000002</c:v>
                </c:pt>
                <c:pt idx="143">
                  <c:v>2.6875399999999998</c:v>
                </c:pt>
                <c:pt idx="144">
                  <c:v>2.6833999999999998</c:v>
                </c:pt>
                <c:pt idx="145">
                  <c:v>2.67936</c:v>
                </c:pt>
                <c:pt idx="146">
                  <c:v>2.6758199999999999</c:v>
                </c:pt>
                <c:pt idx="147">
                  <c:v>2.6717600000000004</c:v>
                </c:pt>
                <c:pt idx="148">
                  <c:v>2.6665799999999997</c:v>
                </c:pt>
                <c:pt idx="149">
                  <c:v>2.6619199999999994</c:v>
                </c:pt>
                <c:pt idx="150">
                  <c:v>2.6570599999999995</c:v>
                </c:pt>
                <c:pt idx="151">
                  <c:v>2.6526200000000002</c:v>
                </c:pt>
                <c:pt idx="152">
                  <c:v>2.64846</c:v>
                </c:pt>
                <c:pt idx="153">
                  <c:v>2.6448800000000001</c:v>
                </c:pt>
                <c:pt idx="154">
                  <c:v>2.6404199999999998</c:v>
                </c:pt>
                <c:pt idx="155">
                  <c:v>2.6357600000000008</c:v>
                </c:pt>
                <c:pt idx="156">
                  <c:v>2.6309000000000005</c:v>
                </c:pt>
                <c:pt idx="157">
                  <c:v>2.6261399999999999</c:v>
                </c:pt>
                <c:pt idx="158">
                  <c:v>2.6213000000000006</c:v>
                </c:pt>
                <c:pt idx="159">
                  <c:v>2.6164600000000009</c:v>
                </c:pt>
                <c:pt idx="160">
                  <c:v>2.6120000000000005</c:v>
                </c:pt>
                <c:pt idx="161">
                  <c:v>2.6075200000000001</c:v>
                </c:pt>
                <c:pt idx="162">
                  <c:v>2.6049199999999995</c:v>
                </c:pt>
                <c:pt idx="163">
                  <c:v>2.6013799999999998</c:v>
                </c:pt>
                <c:pt idx="164">
                  <c:v>2.59796</c:v>
                </c:pt>
                <c:pt idx="165">
                  <c:v>2.5958199999999998</c:v>
                </c:pt>
                <c:pt idx="166">
                  <c:v>2.5961799999999999</c:v>
                </c:pt>
                <c:pt idx="167">
                  <c:v>2.5958600000000001</c:v>
                </c:pt>
                <c:pt idx="168">
                  <c:v>2.5950000000000002</c:v>
                </c:pt>
                <c:pt idx="169">
                  <c:v>2.5935000000000001</c:v>
                </c:pt>
                <c:pt idx="170">
                  <c:v>2.5906799999999999</c:v>
                </c:pt>
                <c:pt idx="171">
                  <c:v>2.5864400000000001</c:v>
                </c:pt>
                <c:pt idx="172">
                  <c:v>2.5826800000000003</c:v>
                </c:pt>
                <c:pt idx="173">
                  <c:v>2.5783399999999999</c:v>
                </c:pt>
                <c:pt idx="174">
                  <c:v>2.5745200000000006</c:v>
                </c:pt>
                <c:pt idx="175">
                  <c:v>2.5694999999999997</c:v>
                </c:pt>
                <c:pt idx="176">
                  <c:v>2.5641599999999998</c:v>
                </c:pt>
                <c:pt idx="177">
                  <c:v>2.5591399999999997</c:v>
                </c:pt>
                <c:pt idx="178">
                  <c:v>2.5548599999999997</c:v>
                </c:pt>
                <c:pt idx="179">
                  <c:v>2.5512399999999995</c:v>
                </c:pt>
                <c:pt idx="180">
                  <c:v>2.5480599999999995</c:v>
                </c:pt>
                <c:pt idx="181">
                  <c:v>2.5459599999999996</c:v>
                </c:pt>
                <c:pt idx="182">
                  <c:v>2.5436999999999994</c:v>
                </c:pt>
                <c:pt idx="183">
                  <c:v>2.5413599999999996</c:v>
                </c:pt>
                <c:pt idx="184">
                  <c:v>2.5414399999999997</c:v>
                </c:pt>
                <c:pt idx="185">
                  <c:v>2.5405599999999997</c:v>
                </c:pt>
                <c:pt idx="186">
                  <c:v>2.5396599999999996</c:v>
                </c:pt>
                <c:pt idx="187">
                  <c:v>2.5366599999999995</c:v>
                </c:pt>
                <c:pt idx="188">
                  <c:v>2.5334999999999996</c:v>
                </c:pt>
                <c:pt idx="189">
                  <c:v>2.5320799999999997</c:v>
                </c:pt>
                <c:pt idx="190">
                  <c:v>2.53098</c:v>
                </c:pt>
                <c:pt idx="191">
                  <c:v>2.5300199999999995</c:v>
                </c:pt>
                <c:pt idx="192">
                  <c:v>2.5305799999999996</c:v>
                </c:pt>
                <c:pt idx="193">
                  <c:v>2.5324399999999994</c:v>
                </c:pt>
                <c:pt idx="194">
                  <c:v>2.5345799999999996</c:v>
                </c:pt>
                <c:pt idx="195">
                  <c:v>2.5368799999999991</c:v>
                </c:pt>
                <c:pt idx="196">
                  <c:v>2.5391199999999996</c:v>
                </c:pt>
                <c:pt idx="197">
                  <c:v>2.5415599999999992</c:v>
                </c:pt>
                <c:pt idx="198">
                  <c:v>2.544659999999999</c:v>
                </c:pt>
                <c:pt idx="199">
                  <c:v>2.5473199999999996</c:v>
                </c:pt>
                <c:pt idx="200">
                  <c:v>2.5503399999999994</c:v>
                </c:pt>
                <c:pt idx="201">
                  <c:v>2.5528799999999991</c:v>
                </c:pt>
                <c:pt idx="202">
                  <c:v>2.5551199999999992</c:v>
                </c:pt>
                <c:pt idx="203">
                  <c:v>2.5563399999999992</c:v>
                </c:pt>
                <c:pt idx="204">
                  <c:v>2.5581799999999997</c:v>
                </c:pt>
                <c:pt idx="205">
                  <c:v>2.5602199999999993</c:v>
                </c:pt>
                <c:pt idx="206">
                  <c:v>2.5626199999999999</c:v>
                </c:pt>
                <c:pt idx="207">
                  <c:v>2.5655200000000002</c:v>
                </c:pt>
                <c:pt idx="208">
                  <c:v>2.5683800000000008</c:v>
                </c:pt>
                <c:pt idx="209">
                  <c:v>2.5710000000000002</c:v>
                </c:pt>
                <c:pt idx="210">
                  <c:v>2.5727800000000003</c:v>
                </c:pt>
                <c:pt idx="211">
                  <c:v>2.5745200000000006</c:v>
                </c:pt>
                <c:pt idx="212">
                  <c:v>2.5759200000000009</c:v>
                </c:pt>
                <c:pt idx="213">
                  <c:v>2.5776400000000006</c:v>
                </c:pt>
                <c:pt idx="214">
                  <c:v>2.5791599999999999</c:v>
                </c:pt>
                <c:pt idx="215">
                  <c:v>2.5818000000000008</c:v>
                </c:pt>
                <c:pt idx="216">
                  <c:v>2.5846600000000008</c:v>
                </c:pt>
                <c:pt idx="217">
                  <c:v>2.5873400000000002</c:v>
                </c:pt>
                <c:pt idx="218">
                  <c:v>2.5909400000000007</c:v>
                </c:pt>
                <c:pt idx="219">
                  <c:v>2.5964400000000007</c:v>
                </c:pt>
                <c:pt idx="220">
                  <c:v>2.6028000000000002</c:v>
                </c:pt>
                <c:pt idx="221">
                  <c:v>2.6091200000000003</c:v>
                </c:pt>
                <c:pt idx="222">
                  <c:v>2.6151200000000006</c:v>
                </c:pt>
                <c:pt idx="223">
                  <c:v>2.6214400000000002</c:v>
                </c:pt>
                <c:pt idx="224">
                  <c:v>2.6275800000000005</c:v>
                </c:pt>
                <c:pt idx="225">
                  <c:v>2.6342400000000001</c:v>
                </c:pt>
                <c:pt idx="226">
                  <c:v>2.6408800000000001</c:v>
                </c:pt>
                <c:pt idx="227">
                  <c:v>2.6472600000000002</c:v>
                </c:pt>
                <c:pt idx="228">
                  <c:v>2.6530200000000006</c:v>
                </c:pt>
                <c:pt idx="229">
                  <c:v>2.6590400000000005</c:v>
                </c:pt>
                <c:pt idx="230">
                  <c:v>2.664400000000001</c:v>
                </c:pt>
                <c:pt idx="231">
                  <c:v>2.6691800000000008</c:v>
                </c:pt>
                <c:pt idx="232">
                  <c:v>2.6741800000000007</c:v>
                </c:pt>
                <c:pt idx="233">
                  <c:v>2.6792200000000008</c:v>
                </c:pt>
                <c:pt idx="234">
                  <c:v>2.6816800000000005</c:v>
                </c:pt>
                <c:pt idx="235">
                  <c:v>2.6849600000000002</c:v>
                </c:pt>
                <c:pt idx="236">
                  <c:v>2.6880800000000007</c:v>
                </c:pt>
                <c:pt idx="237">
                  <c:v>2.691860000000001</c:v>
                </c:pt>
                <c:pt idx="238">
                  <c:v>2.6949000000000001</c:v>
                </c:pt>
                <c:pt idx="239">
                  <c:v>2.6959600000000008</c:v>
                </c:pt>
                <c:pt idx="240">
                  <c:v>2.6971400000000005</c:v>
                </c:pt>
                <c:pt idx="241">
                  <c:v>2.6981999999999999</c:v>
                </c:pt>
                <c:pt idx="242">
                  <c:v>2.6987600000000005</c:v>
                </c:pt>
                <c:pt idx="243">
                  <c:v>2.6988400000000015</c:v>
                </c:pt>
                <c:pt idx="244">
                  <c:v>2.6985400000000008</c:v>
                </c:pt>
                <c:pt idx="245">
                  <c:v>2.6970600000000009</c:v>
                </c:pt>
                <c:pt idx="246">
                  <c:v>2.694700000000001</c:v>
                </c:pt>
                <c:pt idx="247">
                  <c:v>2.6924800000000011</c:v>
                </c:pt>
                <c:pt idx="248">
                  <c:v>2.690840000000001</c:v>
                </c:pt>
                <c:pt idx="249">
                  <c:v>2.6900200000000014</c:v>
                </c:pt>
                <c:pt idx="250">
                  <c:v>2.6887600000000007</c:v>
                </c:pt>
                <c:pt idx="251">
                  <c:v>2.6860800000000005</c:v>
                </c:pt>
                <c:pt idx="252">
                  <c:v>2.6829800000000001</c:v>
                </c:pt>
                <c:pt idx="253">
                  <c:v>2.6812000000000005</c:v>
                </c:pt>
                <c:pt idx="254">
                  <c:v>2.6794200000000008</c:v>
                </c:pt>
                <c:pt idx="255">
                  <c:v>2.6779400000000004</c:v>
                </c:pt>
                <c:pt idx="256">
                  <c:v>2.67618</c:v>
                </c:pt>
                <c:pt idx="257">
                  <c:v>2.6751000000000005</c:v>
                </c:pt>
                <c:pt idx="258">
                  <c:v>2.6745199999999998</c:v>
                </c:pt>
                <c:pt idx="259">
                  <c:v>2.673</c:v>
                </c:pt>
                <c:pt idx="260">
                  <c:v>2.6712799999999999</c:v>
                </c:pt>
                <c:pt idx="261">
                  <c:v>2.6699200000000003</c:v>
                </c:pt>
                <c:pt idx="262">
                  <c:v>2.6675</c:v>
                </c:pt>
                <c:pt idx="263">
                  <c:v>2.6644599999999996</c:v>
                </c:pt>
                <c:pt idx="264">
                  <c:v>2.6605799999999999</c:v>
                </c:pt>
                <c:pt idx="265">
                  <c:v>2.6569400000000001</c:v>
                </c:pt>
                <c:pt idx="266">
                  <c:v>2.6526399999999999</c:v>
                </c:pt>
                <c:pt idx="267">
                  <c:v>2.6472999999999995</c:v>
                </c:pt>
                <c:pt idx="268">
                  <c:v>2.6415200000000003</c:v>
                </c:pt>
                <c:pt idx="269">
                  <c:v>2.6344399999999997</c:v>
                </c:pt>
                <c:pt idx="270">
                  <c:v>2.6277999999999997</c:v>
                </c:pt>
                <c:pt idx="271">
                  <c:v>2.6219399999999995</c:v>
                </c:pt>
                <c:pt idx="272">
                  <c:v>2.6161199999999991</c:v>
                </c:pt>
                <c:pt idx="273">
                  <c:v>2.6099799999999997</c:v>
                </c:pt>
                <c:pt idx="274">
                  <c:v>2.6037600000000003</c:v>
                </c:pt>
                <c:pt idx="275">
                  <c:v>2.5971800000000003</c:v>
                </c:pt>
                <c:pt idx="276">
                  <c:v>2.5898399999999997</c:v>
                </c:pt>
                <c:pt idx="277">
                  <c:v>2.5827800000000001</c:v>
                </c:pt>
                <c:pt idx="278">
                  <c:v>2.5760400000000003</c:v>
                </c:pt>
                <c:pt idx="279">
                  <c:v>2.5691200000000003</c:v>
                </c:pt>
                <c:pt idx="280">
                  <c:v>2.5635400000000006</c:v>
                </c:pt>
                <c:pt idx="281">
                  <c:v>2.5576600000000003</c:v>
                </c:pt>
                <c:pt idx="282">
                  <c:v>2.5522600000000004</c:v>
                </c:pt>
                <c:pt idx="283">
                  <c:v>2.5475000000000003</c:v>
                </c:pt>
                <c:pt idx="284">
                  <c:v>2.5433600000000003</c:v>
                </c:pt>
                <c:pt idx="285">
                  <c:v>2.5387400000000002</c:v>
                </c:pt>
                <c:pt idx="286">
                  <c:v>2.53478</c:v>
                </c:pt>
                <c:pt idx="287">
                  <c:v>2.5306200000000003</c:v>
                </c:pt>
                <c:pt idx="288">
                  <c:v>2.5269200000000001</c:v>
                </c:pt>
                <c:pt idx="289">
                  <c:v>2.5230600000000001</c:v>
                </c:pt>
                <c:pt idx="290">
                  <c:v>2.51892</c:v>
                </c:pt>
                <c:pt idx="291">
                  <c:v>2.5160600000000004</c:v>
                </c:pt>
                <c:pt idx="292">
                  <c:v>2.5125000000000006</c:v>
                </c:pt>
                <c:pt idx="293">
                  <c:v>2.5091600000000005</c:v>
                </c:pt>
                <c:pt idx="294">
                  <c:v>2.5062199999999999</c:v>
                </c:pt>
                <c:pt idx="295">
                  <c:v>2.5048000000000004</c:v>
                </c:pt>
                <c:pt idx="296">
                  <c:v>2.5040199999999997</c:v>
                </c:pt>
                <c:pt idx="297">
                  <c:v>2.5029799999999995</c:v>
                </c:pt>
                <c:pt idx="298">
                  <c:v>2.5014199999999995</c:v>
                </c:pt>
                <c:pt idx="299">
                  <c:v>2.4983599999999999</c:v>
                </c:pt>
                <c:pt idx="300">
                  <c:v>2.4954199999999997</c:v>
                </c:pt>
                <c:pt idx="301">
                  <c:v>2.4941199999999997</c:v>
                </c:pt>
                <c:pt idx="302">
                  <c:v>2.4930199999999996</c:v>
                </c:pt>
                <c:pt idx="303">
                  <c:v>2.4903200000000001</c:v>
                </c:pt>
                <c:pt idx="304">
                  <c:v>2.4869399999999997</c:v>
                </c:pt>
                <c:pt idx="305">
                  <c:v>2.4817800000000001</c:v>
                </c:pt>
                <c:pt idx="306">
                  <c:v>2.4756199999999997</c:v>
                </c:pt>
                <c:pt idx="307">
                  <c:v>2.4685599999999996</c:v>
                </c:pt>
                <c:pt idx="308">
                  <c:v>2.4607000000000001</c:v>
                </c:pt>
                <c:pt idx="309">
                  <c:v>2.4539400000000002</c:v>
                </c:pt>
                <c:pt idx="310">
                  <c:v>2.4473399999999996</c:v>
                </c:pt>
                <c:pt idx="311">
                  <c:v>2.4407399999999995</c:v>
                </c:pt>
                <c:pt idx="312">
                  <c:v>2.4343599999999999</c:v>
                </c:pt>
                <c:pt idx="313">
                  <c:v>2.4282799999999995</c:v>
                </c:pt>
                <c:pt idx="314">
                  <c:v>2.4224399999999999</c:v>
                </c:pt>
                <c:pt idx="315">
                  <c:v>2.41614</c:v>
                </c:pt>
                <c:pt idx="316">
                  <c:v>2.4104399999999999</c:v>
                </c:pt>
                <c:pt idx="317">
                  <c:v>2.4063599999999998</c:v>
                </c:pt>
                <c:pt idx="318">
                  <c:v>2.4019199999999996</c:v>
                </c:pt>
                <c:pt idx="319">
                  <c:v>2.3976600000000001</c:v>
                </c:pt>
                <c:pt idx="320">
                  <c:v>2.3938800000000002</c:v>
                </c:pt>
                <c:pt idx="321">
                  <c:v>2.3893</c:v>
                </c:pt>
                <c:pt idx="322">
                  <c:v>2.3849200000000002</c:v>
                </c:pt>
                <c:pt idx="323">
                  <c:v>2.3809200000000006</c:v>
                </c:pt>
                <c:pt idx="324">
                  <c:v>2.37662</c:v>
                </c:pt>
                <c:pt idx="325">
                  <c:v>2.3732000000000002</c:v>
                </c:pt>
                <c:pt idx="326">
                  <c:v>2.3701200000000004</c:v>
                </c:pt>
                <c:pt idx="327">
                  <c:v>2.3681200000000002</c:v>
                </c:pt>
                <c:pt idx="328">
                  <c:v>2.3657600000000003</c:v>
                </c:pt>
                <c:pt idx="329">
                  <c:v>2.3639000000000001</c:v>
                </c:pt>
                <c:pt idx="330">
                  <c:v>2.3620800000000002</c:v>
                </c:pt>
                <c:pt idx="331">
                  <c:v>2.3600000000000003</c:v>
                </c:pt>
                <c:pt idx="332">
                  <c:v>2.35772</c:v>
                </c:pt>
                <c:pt idx="333">
                  <c:v>2.35446</c:v>
                </c:pt>
                <c:pt idx="334">
                  <c:v>2.3512200000000001</c:v>
                </c:pt>
                <c:pt idx="335">
                  <c:v>2.34734</c:v>
                </c:pt>
                <c:pt idx="336">
                  <c:v>2.343</c:v>
                </c:pt>
                <c:pt idx="337">
                  <c:v>2.3391000000000006</c:v>
                </c:pt>
                <c:pt idx="338">
                  <c:v>2.3360600000000002</c:v>
                </c:pt>
                <c:pt idx="339">
                  <c:v>2.3327800000000001</c:v>
                </c:pt>
                <c:pt idx="340">
                  <c:v>2.32958</c:v>
                </c:pt>
                <c:pt idx="341">
                  <c:v>2.3252799999999998</c:v>
                </c:pt>
                <c:pt idx="342">
                  <c:v>2.3217599999999998</c:v>
                </c:pt>
                <c:pt idx="343">
                  <c:v>2.3176600000000001</c:v>
                </c:pt>
                <c:pt idx="344">
                  <c:v>2.3127399999999998</c:v>
                </c:pt>
                <c:pt idx="345">
                  <c:v>2.3077799999999997</c:v>
                </c:pt>
                <c:pt idx="346">
                  <c:v>2.3016400000000004</c:v>
                </c:pt>
                <c:pt idx="347">
                  <c:v>2.2960799999999999</c:v>
                </c:pt>
                <c:pt idx="348">
                  <c:v>2.2898999999999994</c:v>
                </c:pt>
                <c:pt idx="349">
                  <c:v>2.2836999999999996</c:v>
                </c:pt>
                <c:pt idx="350">
                  <c:v>2.2778399999999994</c:v>
                </c:pt>
                <c:pt idx="351">
                  <c:v>2.2716399999999997</c:v>
                </c:pt>
                <c:pt idx="352">
                  <c:v>2.2655599999999994</c:v>
                </c:pt>
                <c:pt idx="353">
                  <c:v>2.2600199999999995</c:v>
                </c:pt>
                <c:pt idx="354">
                  <c:v>2.2548599999999999</c:v>
                </c:pt>
                <c:pt idx="355">
                  <c:v>2.2505399999999995</c:v>
                </c:pt>
                <c:pt idx="356">
                  <c:v>2.2466999999999997</c:v>
                </c:pt>
                <c:pt idx="357">
                  <c:v>2.2427600000000001</c:v>
                </c:pt>
                <c:pt idx="358">
                  <c:v>2.2392000000000003</c:v>
                </c:pt>
                <c:pt idx="359">
                  <c:v>2.23428</c:v>
                </c:pt>
                <c:pt idx="360">
                  <c:v>2.2292399999999999</c:v>
                </c:pt>
                <c:pt idx="361">
                  <c:v>2.2236900000000004</c:v>
                </c:pt>
                <c:pt idx="362">
                  <c:v>2.2202100000000002</c:v>
                </c:pt>
                <c:pt idx="363">
                  <c:v>2.2166899999999998</c:v>
                </c:pt>
                <c:pt idx="364">
                  <c:v>2.2123700000000004</c:v>
                </c:pt>
                <c:pt idx="365">
                  <c:v>2.2075899999999997</c:v>
                </c:pt>
                <c:pt idx="366">
                  <c:v>2.2027099999999997</c:v>
                </c:pt>
                <c:pt idx="367">
                  <c:v>2.1994099999999999</c:v>
                </c:pt>
                <c:pt idx="368">
                  <c:v>2.1958299999999999</c:v>
                </c:pt>
                <c:pt idx="369">
                  <c:v>2.1916099999999998</c:v>
                </c:pt>
                <c:pt idx="370">
                  <c:v>2.1854900000000002</c:v>
                </c:pt>
                <c:pt idx="371">
                  <c:v>2.1821299999999995</c:v>
                </c:pt>
                <c:pt idx="372">
                  <c:v>2.1795499999999999</c:v>
                </c:pt>
                <c:pt idx="373">
                  <c:v>2.1770499999999999</c:v>
                </c:pt>
                <c:pt idx="374">
                  <c:v>2.1753899999999997</c:v>
                </c:pt>
                <c:pt idx="375">
                  <c:v>2.1750499999999993</c:v>
                </c:pt>
                <c:pt idx="376">
                  <c:v>2.1747099999999993</c:v>
                </c:pt>
                <c:pt idx="377">
                  <c:v>2.1729299999999996</c:v>
                </c:pt>
                <c:pt idx="378">
                  <c:v>2.1727099999999995</c:v>
                </c:pt>
                <c:pt idx="379">
                  <c:v>2.1721099999999991</c:v>
                </c:pt>
                <c:pt idx="380">
                  <c:v>2.1720499999999991</c:v>
                </c:pt>
                <c:pt idx="381">
                  <c:v>2.1738899999999992</c:v>
                </c:pt>
                <c:pt idx="382">
                  <c:v>2.1775099999999998</c:v>
                </c:pt>
                <c:pt idx="383">
                  <c:v>2.1790899999999995</c:v>
                </c:pt>
                <c:pt idx="384">
                  <c:v>2.1803099999999995</c:v>
                </c:pt>
                <c:pt idx="385">
                  <c:v>2.1848699999999992</c:v>
                </c:pt>
                <c:pt idx="386">
                  <c:v>2.1908699999999994</c:v>
                </c:pt>
                <c:pt idx="387">
                  <c:v>2.1953099999999997</c:v>
                </c:pt>
                <c:pt idx="388">
                  <c:v>2.1987699999999997</c:v>
                </c:pt>
                <c:pt idx="389">
                  <c:v>2.2019699999999993</c:v>
                </c:pt>
                <c:pt idx="390">
                  <c:v>2.2061299999999995</c:v>
                </c:pt>
                <c:pt idx="391">
                  <c:v>2.2106699999999999</c:v>
                </c:pt>
                <c:pt idx="392">
                  <c:v>2.21515</c:v>
                </c:pt>
                <c:pt idx="393">
                  <c:v>2.2209099999999995</c:v>
                </c:pt>
                <c:pt idx="394">
                  <c:v>2.2281499999999994</c:v>
                </c:pt>
                <c:pt idx="395">
                  <c:v>2.2367299999999997</c:v>
                </c:pt>
                <c:pt idx="396">
                  <c:v>2.2474499999999993</c:v>
                </c:pt>
                <c:pt idx="397">
                  <c:v>2.25807</c:v>
                </c:pt>
                <c:pt idx="398">
                  <c:v>2.26919</c:v>
                </c:pt>
                <c:pt idx="399">
                  <c:v>2.2804299999999995</c:v>
                </c:pt>
                <c:pt idx="400">
                  <c:v>2.2914499999999998</c:v>
                </c:pt>
                <c:pt idx="401">
                  <c:v>2.3022499999999995</c:v>
                </c:pt>
                <c:pt idx="402">
                  <c:v>2.3127300000000002</c:v>
                </c:pt>
                <c:pt idx="403">
                  <c:v>2.3235699999999992</c:v>
                </c:pt>
                <c:pt idx="404">
                  <c:v>2.3351299999999999</c:v>
                </c:pt>
                <c:pt idx="405">
                  <c:v>2.34639</c:v>
                </c:pt>
                <c:pt idx="406">
                  <c:v>2.3578099999999997</c:v>
                </c:pt>
                <c:pt idx="407">
                  <c:v>2.3692899999999999</c:v>
                </c:pt>
                <c:pt idx="408">
                  <c:v>2.3808500000000006</c:v>
                </c:pt>
                <c:pt idx="409">
                  <c:v>2.39323</c:v>
                </c:pt>
                <c:pt idx="410">
                  <c:v>2.4061900000000005</c:v>
                </c:pt>
                <c:pt idx="411">
                  <c:v>2.4193000000000002</c:v>
                </c:pt>
                <c:pt idx="412">
                  <c:v>2.4304200000000007</c:v>
                </c:pt>
                <c:pt idx="413">
                  <c:v>2.4413400000000003</c:v>
                </c:pt>
                <c:pt idx="414">
                  <c:v>2.4534200000000004</c:v>
                </c:pt>
                <c:pt idx="415">
                  <c:v>2.465240000000001</c:v>
                </c:pt>
                <c:pt idx="416">
                  <c:v>2.4779400000000007</c:v>
                </c:pt>
                <c:pt idx="417">
                  <c:v>2.4878200000000006</c:v>
                </c:pt>
                <c:pt idx="418">
                  <c:v>2.4982600000000001</c:v>
                </c:pt>
                <c:pt idx="419">
                  <c:v>2.5088600000000003</c:v>
                </c:pt>
                <c:pt idx="420">
                  <c:v>2.5212600000000003</c:v>
                </c:pt>
                <c:pt idx="421">
                  <c:v>2.5309600000000008</c:v>
                </c:pt>
                <c:pt idx="422">
                  <c:v>2.5395200000000004</c:v>
                </c:pt>
                <c:pt idx="423">
                  <c:v>2.5473200000000005</c:v>
                </c:pt>
                <c:pt idx="424">
                  <c:v>2.5546400000000005</c:v>
                </c:pt>
                <c:pt idx="425">
                  <c:v>2.5612000000000008</c:v>
                </c:pt>
                <c:pt idx="426">
                  <c:v>2.5680200000000002</c:v>
                </c:pt>
                <c:pt idx="427">
                  <c:v>2.5755600000000003</c:v>
                </c:pt>
                <c:pt idx="428">
                  <c:v>2.5806800000000005</c:v>
                </c:pt>
                <c:pt idx="429">
                  <c:v>2.5858400000000001</c:v>
                </c:pt>
                <c:pt idx="430">
                  <c:v>2.5894800000000004</c:v>
                </c:pt>
                <c:pt idx="431">
                  <c:v>2.5919200000000004</c:v>
                </c:pt>
                <c:pt idx="432">
                  <c:v>2.5922600000000005</c:v>
                </c:pt>
                <c:pt idx="433">
                  <c:v>2.5953800000000005</c:v>
                </c:pt>
                <c:pt idx="434">
                  <c:v>2.5995600000000008</c:v>
                </c:pt>
                <c:pt idx="435">
                  <c:v>2.6010200000000001</c:v>
                </c:pt>
                <c:pt idx="436">
                  <c:v>2.6007200000000008</c:v>
                </c:pt>
                <c:pt idx="437">
                  <c:v>2.60188</c:v>
                </c:pt>
                <c:pt idx="438">
                  <c:v>2.6016599999999999</c:v>
                </c:pt>
                <c:pt idx="439">
                  <c:v>2.6023200000000002</c:v>
                </c:pt>
                <c:pt idx="440">
                  <c:v>2.6025399999999994</c:v>
                </c:pt>
                <c:pt idx="441">
                  <c:v>2.6027199999999997</c:v>
                </c:pt>
                <c:pt idx="442">
                  <c:v>2.6025200000000002</c:v>
                </c:pt>
                <c:pt idx="443">
                  <c:v>2.6011599999999997</c:v>
                </c:pt>
                <c:pt idx="444">
                  <c:v>2.5995200000000001</c:v>
                </c:pt>
                <c:pt idx="445">
                  <c:v>2.5956800000000002</c:v>
                </c:pt>
                <c:pt idx="446">
                  <c:v>2.5908199999999999</c:v>
                </c:pt>
                <c:pt idx="447">
                  <c:v>2.5866600000000002</c:v>
                </c:pt>
                <c:pt idx="448">
                  <c:v>2.5829599999999999</c:v>
                </c:pt>
                <c:pt idx="449">
                  <c:v>2.5811200000000003</c:v>
                </c:pt>
                <c:pt idx="450">
                  <c:v>2.5791400000000007</c:v>
                </c:pt>
                <c:pt idx="451">
                  <c:v>2.5780000000000003</c:v>
                </c:pt>
                <c:pt idx="452">
                  <c:v>2.5771000000000002</c:v>
                </c:pt>
                <c:pt idx="453">
                  <c:v>2.5759000000000003</c:v>
                </c:pt>
                <c:pt idx="454">
                  <c:v>2.5743400000000003</c:v>
                </c:pt>
                <c:pt idx="455">
                  <c:v>2.5733000000000006</c:v>
                </c:pt>
                <c:pt idx="456">
                  <c:v>2.5724800000000005</c:v>
                </c:pt>
                <c:pt idx="457">
                  <c:v>2.5711400000000002</c:v>
                </c:pt>
                <c:pt idx="458">
                  <c:v>2.5701000000000001</c:v>
                </c:pt>
                <c:pt idx="459">
                  <c:v>2.56968</c:v>
                </c:pt>
                <c:pt idx="460">
                  <c:v>2.5685999999999996</c:v>
                </c:pt>
                <c:pt idx="461">
                  <c:v>2.5666799999999994</c:v>
                </c:pt>
                <c:pt idx="462">
                  <c:v>2.5673799999999996</c:v>
                </c:pt>
                <c:pt idx="463">
                  <c:v>2.5709</c:v>
                </c:pt>
                <c:pt idx="464">
                  <c:v>2.5760199999999998</c:v>
                </c:pt>
                <c:pt idx="465">
                  <c:v>2.5805200000000004</c:v>
                </c:pt>
                <c:pt idx="466">
                  <c:v>2.5823800000000001</c:v>
                </c:pt>
                <c:pt idx="467">
                  <c:v>2.58568</c:v>
                </c:pt>
                <c:pt idx="468">
                  <c:v>2.5888999999999998</c:v>
                </c:pt>
                <c:pt idx="469">
                  <c:v>2.5920399999999999</c:v>
                </c:pt>
                <c:pt idx="470">
                  <c:v>2.5938600000000003</c:v>
                </c:pt>
                <c:pt idx="471">
                  <c:v>2.5962000000000001</c:v>
                </c:pt>
                <c:pt idx="472">
                  <c:v>2.59876</c:v>
                </c:pt>
                <c:pt idx="473">
                  <c:v>2.6027799999999996</c:v>
                </c:pt>
                <c:pt idx="474">
                  <c:v>2.60582</c:v>
                </c:pt>
                <c:pt idx="475">
                  <c:v>2.6083199999999995</c:v>
                </c:pt>
                <c:pt idx="476">
                  <c:v>2.6110599999999993</c:v>
                </c:pt>
                <c:pt idx="477">
                  <c:v>2.6127399999999996</c:v>
                </c:pt>
                <c:pt idx="478">
                  <c:v>2.6150399999999996</c:v>
                </c:pt>
                <c:pt idx="479">
                  <c:v>2.6165999999999996</c:v>
                </c:pt>
                <c:pt idx="480">
                  <c:v>2.6185200000000002</c:v>
                </c:pt>
                <c:pt idx="481">
                  <c:v>2.62032</c:v>
                </c:pt>
                <c:pt idx="482">
                  <c:v>2.6234199999999999</c:v>
                </c:pt>
                <c:pt idx="483">
                  <c:v>2.6255799999999998</c:v>
                </c:pt>
                <c:pt idx="484">
                  <c:v>2.6269599999999995</c:v>
                </c:pt>
                <c:pt idx="485">
                  <c:v>2.6297600000000001</c:v>
                </c:pt>
                <c:pt idx="486">
                  <c:v>2.6339199999999998</c:v>
                </c:pt>
                <c:pt idx="487">
                  <c:v>2.6370999999999998</c:v>
                </c:pt>
                <c:pt idx="488">
                  <c:v>2.6423199999999998</c:v>
                </c:pt>
                <c:pt idx="489">
                  <c:v>2.6473599999999999</c:v>
                </c:pt>
                <c:pt idx="490">
                  <c:v>2.6523400000000006</c:v>
                </c:pt>
                <c:pt idx="491">
                  <c:v>2.6571400000000001</c:v>
                </c:pt>
                <c:pt idx="492">
                  <c:v>2.6625999999999999</c:v>
                </c:pt>
                <c:pt idx="493">
                  <c:v>2.6678599999999992</c:v>
                </c:pt>
                <c:pt idx="494">
                  <c:v>2.6741899999999994</c:v>
                </c:pt>
                <c:pt idx="495">
                  <c:v>2.6809000000000003</c:v>
                </c:pt>
                <c:pt idx="496">
                  <c:v>2.6877300000000006</c:v>
                </c:pt>
                <c:pt idx="497">
                  <c:v>2.6928600000000005</c:v>
                </c:pt>
                <c:pt idx="498">
                  <c:v>2.6974300000000007</c:v>
                </c:pt>
                <c:pt idx="499">
                  <c:v>2.7007100000000004</c:v>
                </c:pt>
                <c:pt idx="500">
                  <c:v>2.7049099999999999</c:v>
                </c:pt>
                <c:pt idx="501">
                  <c:v>2.7082800000000002</c:v>
                </c:pt>
                <c:pt idx="502">
                  <c:v>2.71225</c:v>
                </c:pt>
                <c:pt idx="503">
                  <c:v>2.7159300000000002</c:v>
                </c:pt>
                <c:pt idx="504">
                  <c:v>2.7196199999999999</c:v>
                </c:pt>
                <c:pt idx="505">
                  <c:v>2.7236199999999995</c:v>
                </c:pt>
                <c:pt idx="506">
                  <c:v>2.7274099999999999</c:v>
                </c:pt>
                <c:pt idx="507">
                  <c:v>2.7308999999999997</c:v>
                </c:pt>
                <c:pt idx="508">
                  <c:v>2.7340599999999995</c:v>
                </c:pt>
                <c:pt idx="509">
                  <c:v>2.73664</c:v>
                </c:pt>
                <c:pt idx="510">
                  <c:v>2.7377899999999999</c:v>
                </c:pt>
                <c:pt idx="511">
                  <c:v>2.7413299999999996</c:v>
                </c:pt>
                <c:pt idx="512">
                  <c:v>2.7431800000000006</c:v>
                </c:pt>
                <c:pt idx="513">
                  <c:v>2.7437999999999998</c:v>
                </c:pt>
                <c:pt idx="514">
                  <c:v>2.7429899999999998</c:v>
                </c:pt>
                <c:pt idx="515">
                  <c:v>2.7435399999999999</c:v>
                </c:pt>
                <c:pt idx="516">
                  <c:v>2.7466699999999999</c:v>
                </c:pt>
                <c:pt idx="517">
                  <c:v>2.7488000000000001</c:v>
                </c:pt>
                <c:pt idx="518">
                  <c:v>2.7492899999999998</c:v>
                </c:pt>
                <c:pt idx="519">
                  <c:v>2.7523599999999999</c:v>
                </c:pt>
                <c:pt idx="520">
                  <c:v>2.7555999999999998</c:v>
                </c:pt>
                <c:pt idx="521">
                  <c:v>2.7587799999999993</c:v>
                </c:pt>
                <c:pt idx="522">
                  <c:v>2.76328</c:v>
                </c:pt>
              </c:numCache>
            </c:numRef>
          </c:val>
          <c:smooth val="0"/>
          <c:extLst>
            <c:ext xmlns:c16="http://schemas.microsoft.com/office/drawing/2014/chart" uri="{C3380CC4-5D6E-409C-BE32-E72D297353CC}">
              <c16:uniqueId val="{00000002-C206-454B-BB89-B801331B2599}"/>
            </c:ext>
          </c:extLst>
        </c:ser>
        <c:ser>
          <c:idx val="3"/>
          <c:order val="3"/>
          <c:tx>
            <c:strRef>
              <c:f>'Tesco Data '!$G$5</c:f>
              <c:strCache>
                <c:ptCount val="1"/>
                <c:pt idx="0">
                  <c:v>200 Day MA</c:v>
                </c:pt>
              </c:strCache>
            </c:strRef>
          </c:tx>
          <c:spPr>
            <a:ln w="12700">
              <a:solidFill>
                <a:srgbClr val="000080"/>
              </a:solidFill>
              <a:prstDash val="solid"/>
            </a:ln>
          </c:spPr>
          <c:marker>
            <c:symbol val="none"/>
          </c:marker>
          <c:cat>
            <c:numRef>
              <c:f>'Tesco Data '!$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esco Data '!$G$6:$G$528</c:f>
              <c:numCache>
                <c:formatCode>#,##0.00</c:formatCode>
                <c:ptCount val="523"/>
                <c:pt idx="0">
                  <c:v>2.8320549999999991</c:v>
                </c:pt>
                <c:pt idx="1">
                  <c:v>2.8289999999999997</c:v>
                </c:pt>
                <c:pt idx="2">
                  <c:v>2.8261049999999996</c:v>
                </c:pt>
                <c:pt idx="3">
                  <c:v>2.8232899999999996</c:v>
                </c:pt>
                <c:pt idx="4">
                  <c:v>2.8201200000000002</c:v>
                </c:pt>
                <c:pt idx="5">
                  <c:v>2.8171049999999997</c:v>
                </c:pt>
                <c:pt idx="6">
                  <c:v>2.8140949999999991</c:v>
                </c:pt>
                <c:pt idx="7">
                  <c:v>2.811024999999999</c:v>
                </c:pt>
                <c:pt idx="8">
                  <c:v>2.8080749999999988</c:v>
                </c:pt>
                <c:pt idx="9">
                  <c:v>2.8052799999999984</c:v>
                </c:pt>
                <c:pt idx="10">
                  <c:v>2.8028849999999981</c:v>
                </c:pt>
                <c:pt idx="11">
                  <c:v>2.8002499999999988</c:v>
                </c:pt>
                <c:pt idx="12">
                  <c:v>2.7976249999999987</c:v>
                </c:pt>
                <c:pt idx="13">
                  <c:v>2.7950299999999983</c:v>
                </c:pt>
                <c:pt idx="14">
                  <c:v>2.7926099999999985</c:v>
                </c:pt>
                <c:pt idx="15">
                  <c:v>2.7900999999999989</c:v>
                </c:pt>
                <c:pt idx="16">
                  <c:v>2.7877799999999993</c:v>
                </c:pt>
                <c:pt idx="17">
                  <c:v>2.7855749999999984</c:v>
                </c:pt>
                <c:pt idx="18">
                  <c:v>2.7836549999999987</c:v>
                </c:pt>
                <c:pt idx="19">
                  <c:v>2.7815199999999987</c:v>
                </c:pt>
                <c:pt idx="20">
                  <c:v>2.7790799999999987</c:v>
                </c:pt>
                <c:pt idx="21">
                  <c:v>2.7767099999999996</c:v>
                </c:pt>
                <c:pt idx="22">
                  <c:v>2.7746099999999991</c:v>
                </c:pt>
                <c:pt idx="23">
                  <c:v>2.7726249999999988</c:v>
                </c:pt>
                <c:pt idx="24">
                  <c:v>2.7706549999999988</c:v>
                </c:pt>
                <c:pt idx="25">
                  <c:v>2.7683549999999983</c:v>
                </c:pt>
                <c:pt idx="26">
                  <c:v>2.7660249999999995</c:v>
                </c:pt>
                <c:pt idx="27">
                  <c:v>2.7637899999999997</c:v>
                </c:pt>
                <c:pt idx="28">
                  <c:v>2.7621850000000001</c:v>
                </c:pt>
                <c:pt idx="29">
                  <c:v>2.7604900000000003</c:v>
                </c:pt>
                <c:pt idx="30">
                  <c:v>2.7587699999999997</c:v>
                </c:pt>
                <c:pt idx="31">
                  <c:v>2.7573299999999996</c:v>
                </c:pt>
                <c:pt idx="32">
                  <c:v>2.7554349999999994</c:v>
                </c:pt>
                <c:pt idx="33">
                  <c:v>2.7536349999999992</c:v>
                </c:pt>
                <c:pt idx="34">
                  <c:v>2.7523299999999988</c:v>
                </c:pt>
                <c:pt idx="35">
                  <c:v>2.7501099999999989</c:v>
                </c:pt>
                <c:pt idx="36">
                  <c:v>2.7483249999999995</c:v>
                </c:pt>
                <c:pt idx="37">
                  <c:v>2.7463649999999995</c:v>
                </c:pt>
                <c:pt idx="38">
                  <c:v>2.7443299999999993</c:v>
                </c:pt>
                <c:pt idx="39">
                  <c:v>2.742645</c:v>
                </c:pt>
                <c:pt idx="40">
                  <c:v>2.7408999999999999</c:v>
                </c:pt>
                <c:pt idx="41">
                  <c:v>2.7390949999999994</c:v>
                </c:pt>
                <c:pt idx="42">
                  <c:v>2.7374099999999992</c:v>
                </c:pt>
                <c:pt idx="43">
                  <c:v>2.7357249999999986</c:v>
                </c:pt>
                <c:pt idx="44">
                  <c:v>2.734084999999999</c:v>
                </c:pt>
                <c:pt idx="45">
                  <c:v>2.7325149999999985</c:v>
                </c:pt>
                <c:pt idx="46">
                  <c:v>2.7309649999999981</c:v>
                </c:pt>
                <c:pt idx="47">
                  <c:v>2.7294599999999978</c:v>
                </c:pt>
                <c:pt idx="48">
                  <c:v>2.7282749999999982</c:v>
                </c:pt>
                <c:pt idx="49">
                  <c:v>2.7270449999999977</c:v>
                </c:pt>
                <c:pt idx="50">
                  <c:v>2.7258099999999974</c:v>
                </c:pt>
                <c:pt idx="51">
                  <c:v>2.7245849999999971</c:v>
                </c:pt>
                <c:pt idx="52">
                  <c:v>2.7233999999999976</c:v>
                </c:pt>
                <c:pt idx="53">
                  <c:v>2.722144999999998</c:v>
                </c:pt>
                <c:pt idx="54">
                  <c:v>2.7208949999999974</c:v>
                </c:pt>
                <c:pt idx="55">
                  <c:v>2.719894999999998</c:v>
                </c:pt>
                <c:pt idx="56">
                  <c:v>2.7187749999999977</c:v>
                </c:pt>
                <c:pt idx="57">
                  <c:v>2.7178399999999976</c:v>
                </c:pt>
                <c:pt idx="58">
                  <c:v>2.7171049999999979</c:v>
                </c:pt>
                <c:pt idx="59">
                  <c:v>2.7166949999999979</c:v>
                </c:pt>
                <c:pt idx="60">
                  <c:v>2.7162849999999978</c:v>
                </c:pt>
                <c:pt idx="61">
                  <c:v>2.7157399999999989</c:v>
                </c:pt>
                <c:pt idx="62">
                  <c:v>2.7152199999999982</c:v>
                </c:pt>
                <c:pt idx="63">
                  <c:v>2.7148199999999978</c:v>
                </c:pt>
                <c:pt idx="64">
                  <c:v>2.714484999999998</c:v>
                </c:pt>
                <c:pt idx="65">
                  <c:v>2.7142199999999979</c:v>
                </c:pt>
                <c:pt idx="66">
                  <c:v>2.7140199999999983</c:v>
                </c:pt>
                <c:pt idx="67">
                  <c:v>2.7138599999999982</c:v>
                </c:pt>
                <c:pt idx="68">
                  <c:v>2.7134799999999979</c:v>
                </c:pt>
                <c:pt idx="69">
                  <c:v>2.7134849999999977</c:v>
                </c:pt>
                <c:pt idx="70">
                  <c:v>2.7135799999999977</c:v>
                </c:pt>
                <c:pt idx="71">
                  <c:v>2.7136249999999973</c:v>
                </c:pt>
                <c:pt idx="72">
                  <c:v>2.7138149999999972</c:v>
                </c:pt>
                <c:pt idx="73">
                  <c:v>2.713994999999997</c:v>
                </c:pt>
                <c:pt idx="74">
                  <c:v>2.7143649999999981</c:v>
                </c:pt>
                <c:pt idx="75">
                  <c:v>2.7143199999999985</c:v>
                </c:pt>
                <c:pt idx="76">
                  <c:v>2.7142749999999989</c:v>
                </c:pt>
                <c:pt idx="77">
                  <c:v>2.7141699999999993</c:v>
                </c:pt>
                <c:pt idx="78">
                  <c:v>2.7140749999999993</c:v>
                </c:pt>
                <c:pt idx="79">
                  <c:v>2.7135249999999984</c:v>
                </c:pt>
                <c:pt idx="80">
                  <c:v>2.7127649999999983</c:v>
                </c:pt>
                <c:pt idx="81">
                  <c:v>2.7120199999999981</c:v>
                </c:pt>
                <c:pt idx="82">
                  <c:v>2.7115449999999988</c:v>
                </c:pt>
                <c:pt idx="83">
                  <c:v>2.7108199999999987</c:v>
                </c:pt>
                <c:pt idx="84">
                  <c:v>2.7096249999999986</c:v>
                </c:pt>
                <c:pt idx="85">
                  <c:v>2.7084499999999991</c:v>
                </c:pt>
                <c:pt idx="86">
                  <c:v>2.7071449999999988</c:v>
                </c:pt>
                <c:pt idx="87">
                  <c:v>2.7055899999999986</c:v>
                </c:pt>
                <c:pt idx="88">
                  <c:v>2.7038549999999986</c:v>
                </c:pt>
                <c:pt idx="89">
                  <c:v>2.7021099999999993</c:v>
                </c:pt>
                <c:pt idx="90">
                  <c:v>2.7004199999999994</c:v>
                </c:pt>
                <c:pt idx="91">
                  <c:v>2.6988249999999989</c:v>
                </c:pt>
                <c:pt idx="92">
                  <c:v>2.6973049999999987</c:v>
                </c:pt>
                <c:pt idx="93">
                  <c:v>2.6955699999999982</c:v>
                </c:pt>
                <c:pt idx="94">
                  <c:v>2.693579999999999</c:v>
                </c:pt>
                <c:pt idx="95">
                  <c:v>2.6912949999999989</c:v>
                </c:pt>
                <c:pt idx="96">
                  <c:v>2.6890199999999989</c:v>
                </c:pt>
                <c:pt idx="97">
                  <c:v>2.686939999999999</c:v>
                </c:pt>
                <c:pt idx="98">
                  <c:v>2.6848099999999993</c:v>
                </c:pt>
                <c:pt idx="99">
                  <c:v>2.6827349999999996</c:v>
                </c:pt>
                <c:pt idx="100">
                  <c:v>2.6803999999999992</c:v>
                </c:pt>
                <c:pt idx="101">
                  <c:v>2.6778399999999993</c:v>
                </c:pt>
                <c:pt idx="102">
                  <c:v>2.6750649999999991</c:v>
                </c:pt>
                <c:pt idx="103">
                  <c:v>2.6727749999999992</c:v>
                </c:pt>
                <c:pt idx="104">
                  <c:v>2.6707149999999991</c:v>
                </c:pt>
                <c:pt idx="105">
                  <c:v>2.6689299999999991</c:v>
                </c:pt>
                <c:pt idx="106">
                  <c:v>2.6672299999999982</c:v>
                </c:pt>
                <c:pt idx="107">
                  <c:v>2.6657499999999983</c:v>
                </c:pt>
                <c:pt idx="108">
                  <c:v>2.6645549999999987</c:v>
                </c:pt>
                <c:pt idx="109">
                  <c:v>2.6632149999999983</c:v>
                </c:pt>
                <c:pt idx="110">
                  <c:v>2.6617399999999987</c:v>
                </c:pt>
                <c:pt idx="111">
                  <c:v>2.660429999999999</c:v>
                </c:pt>
                <c:pt idx="112">
                  <c:v>2.6590699999999985</c:v>
                </c:pt>
                <c:pt idx="113">
                  <c:v>2.6576399999999993</c:v>
                </c:pt>
                <c:pt idx="114">
                  <c:v>2.6558099999999998</c:v>
                </c:pt>
                <c:pt idx="115">
                  <c:v>2.6541099999999989</c:v>
                </c:pt>
                <c:pt idx="116">
                  <c:v>2.6523549999999987</c:v>
                </c:pt>
                <c:pt idx="117">
                  <c:v>2.6501749999999991</c:v>
                </c:pt>
                <c:pt idx="118">
                  <c:v>2.6482299999999994</c:v>
                </c:pt>
                <c:pt idx="119">
                  <c:v>2.6462649999999992</c:v>
                </c:pt>
                <c:pt idx="120">
                  <c:v>2.6444199999999993</c:v>
                </c:pt>
                <c:pt idx="121">
                  <c:v>2.642774999999999</c:v>
                </c:pt>
                <c:pt idx="122">
                  <c:v>2.6412599999999991</c:v>
                </c:pt>
                <c:pt idx="123">
                  <c:v>2.6397849999999989</c:v>
                </c:pt>
                <c:pt idx="124">
                  <c:v>2.6379949999999983</c:v>
                </c:pt>
                <c:pt idx="125">
                  <c:v>2.6360649999999985</c:v>
                </c:pt>
                <c:pt idx="126">
                  <c:v>2.6340199999999987</c:v>
                </c:pt>
                <c:pt idx="127">
                  <c:v>2.6319399999999984</c:v>
                </c:pt>
                <c:pt idx="128">
                  <c:v>2.6299699999999984</c:v>
                </c:pt>
                <c:pt idx="129">
                  <c:v>2.628184999999998</c:v>
                </c:pt>
                <c:pt idx="130">
                  <c:v>2.626529999999998</c:v>
                </c:pt>
                <c:pt idx="131">
                  <c:v>2.6250299999999989</c:v>
                </c:pt>
                <c:pt idx="132">
                  <c:v>2.6236149999999987</c:v>
                </c:pt>
                <c:pt idx="133">
                  <c:v>2.6222299999999992</c:v>
                </c:pt>
                <c:pt idx="134">
                  <c:v>2.6208399999999994</c:v>
                </c:pt>
                <c:pt idx="135">
                  <c:v>2.6194599999999983</c:v>
                </c:pt>
                <c:pt idx="136">
                  <c:v>2.6179099999999984</c:v>
                </c:pt>
                <c:pt idx="137">
                  <c:v>2.6161799999999982</c:v>
                </c:pt>
                <c:pt idx="138">
                  <c:v>2.6145749999999985</c:v>
                </c:pt>
                <c:pt idx="139">
                  <c:v>2.6128399999999994</c:v>
                </c:pt>
                <c:pt idx="140">
                  <c:v>2.6111349999999991</c:v>
                </c:pt>
                <c:pt idx="141">
                  <c:v>2.6097749999999995</c:v>
                </c:pt>
                <c:pt idx="142">
                  <c:v>2.6083749999999992</c:v>
                </c:pt>
                <c:pt idx="143">
                  <c:v>2.6069949999999995</c:v>
                </c:pt>
                <c:pt idx="144">
                  <c:v>2.6056849999999994</c:v>
                </c:pt>
                <c:pt idx="145">
                  <c:v>2.6045249999999989</c:v>
                </c:pt>
                <c:pt idx="146">
                  <c:v>2.6034149999999987</c:v>
                </c:pt>
                <c:pt idx="147">
                  <c:v>2.6021949999999991</c:v>
                </c:pt>
                <c:pt idx="148">
                  <c:v>2.6008749999999998</c:v>
                </c:pt>
                <c:pt idx="149">
                  <c:v>2.5994049999999991</c:v>
                </c:pt>
                <c:pt idx="150">
                  <c:v>2.5978949999999998</c:v>
                </c:pt>
                <c:pt idx="151">
                  <c:v>2.596425</c:v>
                </c:pt>
                <c:pt idx="152">
                  <c:v>2.5948950000000002</c:v>
                </c:pt>
                <c:pt idx="153">
                  <c:v>2.5931849999999996</c:v>
                </c:pt>
                <c:pt idx="154">
                  <c:v>2.5912400000000004</c:v>
                </c:pt>
                <c:pt idx="155">
                  <c:v>2.5889250000000006</c:v>
                </c:pt>
                <c:pt idx="156">
                  <c:v>2.5863299999999998</c:v>
                </c:pt>
                <c:pt idx="157">
                  <c:v>2.5838299999999998</c:v>
                </c:pt>
                <c:pt idx="158">
                  <c:v>2.5812250000000008</c:v>
                </c:pt>
                <c:pt idx="159">
                  <c:v>2.5786000000000007</c:v>
                </c:pt>
                <c:pt idx="160">
                  <c:v>2.5758500000000009</c:v>
                </c:pt>
                <c:pt idx="161">
                  <c:v>2.5731750000000004</c:v>
                </c:pt>
                <c:pt idx="162">
                  <c:v>2.5706750000000005</c:v>
                </c:pt>
                <c:pt idx="163">
                  <c:v>2.567940000000001</c:v>
                </c:pt>
                <c:pt idx="164">
                  <c:v>2.5650350000000008</c:v>
                </c:pt>
                <c:pt idx="165">
                  <c:v>2.5626750000000009</c:v>
                </c:pt>
                <c:pt idx="166">
                  <c:v>2.5609800000000011</c:v>
                </c:pt>
                <c:pt idx="167">
                  <c:v>2.5592150000000009</c:v>
                </c:pt>
                <c:pt idx="168">
                  <c:v>2.5573450000000011</c:v>
                </c:pt>
                <c:pt idx="169">
                  <c:v>2.5555100000000008</c:v>
                </c:pt>
                <c:pt idx="170">
                  <c:v>2.5537900000000007</c:v>
                </c:pt>
                <c:pt idx="171">
                  <c:v>2.5517000000000012</c:v>
                </c:pt>
                <c:pt idx="172">
                  <c:v>2.5497100000000015</c:v>
                </c:pt>
                <c:pt idx="173">
                  <c:v>2.5476700000000014</c:v>
                </c:pt>
                <c:pt idx="174">
                  <c:v>2.5456200000000013</c:v>
                </c:pt>
                <c:pt idx="175">
                  <c:v>2.5435300000000014</c:v>
                </c:pt>
                <c:pt idx="176">
                  <c:v>2.5412500000000016</c:v>
                </c:pt>
                <c:pt idx="177">
                  <c:v>2.5393250000000016</c:v>
                </c:pt>
                <c:pt idx="178">
                  <c:v>2.5374200000000018</c:v>
                </c:pt>
                <c:pt idx="179">
                  <c:v>2.5358250000000013</c:v>
                </c:pt>
                <c:pt idx="180">
                  <c:v>2.5345200000000014</c:v>
                </c:pt>
                <c:pt idx="181">
                  <c:v>2.5332000000000012</c:v>
                </c:pt>
                <c:pt idx="182">
                  <c:v>2.5319650000000014</c:v>
                </c:pt>
                <c:pt idx="183">
                  <c:v>2.5306350000000015</c:v>
                </c:pt>
                <c:pt idx="184">
                  <c:v>2.5294250000000016</c:v>
                </c:pt>
                <c:pt idx="185">
                  <c:v>2.5279000000000011</c:v>
                </c:pt>
                <c:pt idx="186">
                  <c:v>2.5263800000000014</c:v>
                </c:pt>
                <c:pt idx="187">
                  <c:v>2.5245600000000015</c:v>
                </c:pt>
                <c:pt idx="188">
                  <c:v>2.5228450000000011</c:v>
                </c:pt>
                <c:pt idx="189">
                  <c:v>2.520970000000001</c:v>
                </c:pt>
                <c:pt idx="190">
                  <c:v>2.5191550000000009</c:v>
                </c:pt>
                <c:pt idx="191">
                  <c:v>2.5173900000000007</c:v>
                </c:pt>
                <c:pt idx="192">
                  <c:v>2.5159000000000007</c:v>
                </c:pt>
                <c:pt idx="193">
                  <c:v>2.5145250000000003</c:v>
                </c:pt>
                <c:pt idx="194">
                  <c:v>2.5130200000000009</c:v>
                </c:pt>
                <c:pt idx="195">
                  <c:v>2.5116300000000007</c:v>
                </c:pt>
                <c:pt idx="196">
                  <c:v>2.5098700000000012</c:v>
                </c:pt>
                <c:pt idx="197">
                  <c:v>2.5082750000000011</c:v>
                </c:pt>
                <c:pt idx="198">
                  <c:v>2.5067050000000011</c:v>
                </c:pt>
                <c:pt idx="199">
                  <c:v>2.5048500000000011</c:v>
                </c:pt>
                <c:pt idx="200">
                  <c:v>2.5030900000000011</c:v>
                </c:pt>
                <c:pt idx="201">
                  <c:v>2.5011800000000015</c:v>
                </c:pt>
                <c:pt idx="202">
                  <c:v>2.4991700000000012</c:v>
                </c:pt>
                <c:pt idx="203">
                  <c:v>2.4969700000000015</c:v>
                </c:pt>
                <c:pt idx="204">
                  <c:v>2.4948500000000013</c:v>
                </c:pt>
                <c:pt idx="205">
                  <c:v>2.4926200000000014</c:v>
                </c:pt>
                <c:pt idx="206">
                  <c:v>2.4902800000000016</c:v>
                </c:pt>
                <c:pt idx="207">
                  <c:v>2.4879850000000014</c:v>
                </c:pt>
                <c:pt idx="208">
                  <c:v>2.4857000000000018</c:v>
                </c:pt>
                <c:pt idx="209">
                  <c:v>2.4830550000000016</c:v>
                </c:pt>
                <c:pt idx="210">
                  <c:v>2.4801600000000024</c:v>
                </c:pt>
                <c:pt idx="211">
                  <c:v>2.4772175000000023</c:v>
                </c:pt>
                <c:pt idx="212">
                  <c:v>2.4744975000000018</c:v>
                </c:pt>
                <c:pt idx="213">
                  <c:v>2.4717675000000021</c:v>
                </c:pt>
                <c:pt idx="214">
                  <c:v>2.4686375000000016</c:v>
                </c:pt>
                <c:pt idx="215">
                  <c:v>2.4656175000000018</c:v>
                </c:pt>
                <c:pt idx="216">
                  <c:v>2.4626125000000014</c:v>
                </c:pt>
                <c:pt idx="217">
                  <c:v>2.4601025000000014</c:v>
                </c:pt>
                <c:pt idx="218">
                  <c:v>2.457552500000002</c:v>
                </c:pt>
                <c:pt idx="219">
                  <c:v>2.4550375000000018</c:v>
                </c:pt>
                <c:pt idx="220">
                  <c:v>2.4524925000000017</c:v>
                </c:pt>
                <c:pt idx="221">
                  <c:v>2.4506225000000015</c:v>
                </c:pt>
                <c:pt idx="222">
                  <c:v>2.4489275000000017</c:v>
                </c:pt>
                <c:pt idx="223">
                  <c:v>2.4473475000000011</c:v>
                </c:pt>
                <c:pt idx="224">
                  <c:v>2.4458375000000014</c:v>
                </c:pt>
                <c:pt idx="225">
                  <c:v>2.4449175000000012</c:v>
                </c:pt>
                <c:pt idx="226">
                  <c:v>2.4438875000000011</c:v>
                </c:pt>
                <c:pt idx="227">
                  <c:v>2.4427725000000011</c:v>
                </c:pt>
                <c:pt idx="228">
                  <c:v>2.4418825000000011</c:v>
                </c:pt>
                <c:pt idx="229">
                  <c:v>2.4410425000000009</c:v>
                </c:pt>
                <c:pt idx="230">
                  <c:v>2.4405175000000012</c:v>
                </c:pt>
                <c:pt idx="231">
                  <c:v>2.4401825000000006</c:v>
                </c:pt>
                <c:pt idx="232">
                  <c:v>2.440417500000001</c:v>
                </c:pt>
                <c:pt idx="233">
                  <c:v>2.4400675000000014</c:v>
                </c:pt>
                <c:pt idx="234">
                  <c:v>2.4391425000000013</c:v>
                </c:pt>
                <c:pt idx="235">
                  <c:v>2.4389775000000014</c:v>
                </c:pt>
                <c:pt idx="236">
                  <c:v>2.4391825000000016</c:v>
                </c:pt>
                <c:pt idx="237">
                  <c:v>2.4392225000000014</c:v>
                </c:pt>
                <c:pt idx="238">
                  <c:v>2.439162500000001</c:v>
                </c:pt>
                <c:pt idx="239">
                  <c:v>2.4384425000000012</c:v>
                </c:pt>
                <c:pt idx="240">
                  <c:v>2.437942500000001</c:v>
                </c:pt>
                <c:pt idx="241">
                  <c:v>2.4375525000000011</c:v>
                </c:pt>
                <c:pt idx="242">
                  <c:v>2.4370425000000009</c:v>
                </c:pt>
                <c:pt idx="243">
                  <c:v>2.4366425000000014</c:v>
                </c:pt>
                <c:pt idx="244">
                  <c:v>2.4364125000000012</c:v>
                </c:pt>
                <c:pt idx="245">
                  <c:v>2.4365925000000006</c:v>
                </c:pt>
                <c:pt idx="246">
                  <c:v>2.4369525000000007</c:v>
                </c:pt>
                <c:pt idx="247">
                  <c:v>2.4374025000000006</c:v>
                </c:pt>
                <c:pt idx="248">
                  <c:v>2.4378375000000005</c:v>
                </c:pt>
                <c:pt idx="249">
                  <c:v>2.4381275000000007</c:v>
                </c:pt>
                <c:pt idx="250">
                  <c:v>2.4383675000000005</c:v>
                </c:pt>
                <c:pt idx="251">
                  <c:v>2.4385225000000004</c:v>
                </c:pt>
                <c:pt idx="252">
                  <c:v>2.4385725000000003</c:v>
                </c:pt>
                <c:pt idx="253">
                  <c:v>2.4387775</c:v>
                </c:pt>
                <c:pt idx="254">
                  <c:v>2.4390874999999999</c:v>
                </c:pt>
                <c:pt idx="255">
                  <c:v>2.4391625000000001</c:v>
                </c:pt>
                <c:pt idx="256">
                  <c:v>2.4390774999999993</c:v>
                </c:pt>
                <c:pt idx="257">
                  <c:v>2.4389274999999997</c:v>
                </c:pt>
                <c:pt idx="258">
                  <c:v>2.4388174999999994</c:v>
                </c:pt>
                <c:pt idx="259">
                  <c:v>2.4386124999999992</c:v>
                </c:pt>
                <c:pt idx="260">
                  <c:v>2.438512499999999</c:v>
                </c:pt>
                <c:pt idx="261">
                  <c:v>2.4384124999999988</c:v>
                </c:pt>
                <c:pt idx="262">
                  <c:v>2.4381224999999986</c:v>
                </c:pt>
                <c:pt idx="263">
                  <c:v>2.4376924999999985</c:v>
                </c:pt>
                <c:pt idx="264">
                  <c:v>2.4372024999999988</c:v>
                </c:pt>
                <c:pt idx="265">
                  <c:v>2.4364774999999987</c:v>
                </c:pt>
                <c:pt idx="266">
                  <c:v>2.4359324999999989</c:v>
                </c:pt>
                <c:pt idx="267">
                  <c:v>2.4352224999999992</c:v>
                </c:pt>
                <c:pt idx="268">
                  <c:v>2.434382499999999</c:v>
                </c:pt>
                <c:pt idx="269">
                  <c:v>2.4331424999999989</c:v>
                </c:pt>
                <c:pt idx="270">
                  <c:v>2.4321074999999985</c:v>
                </c:pt>
                <c:pt idx="271">
                  <c:v>2.4310824999999987</c:v>
                </c:pt>
                <c:pt idx="272">
                  <c:v>2.4300274999999987</c:v>
                </c:pt>
                <c:pt idx="273">
                  <c:v>2.4288174999999987</c:v>
                </c:pt>
                <c:pt idx="274">
                  <c:v>2.4276024999999986</c:v>
                </c:pt>
                <c:pt idx="275">
                  <c:v>2.4266574999999988</c:v>
                </c:pt>
                <c:pt idx="276">
                  <c:v>2.4256724999999988</c:v>
                </c:pt>
                <c:pt idx="277">
                  <c:v>2.4248474999999989</c:v>
                </c:pt>
                <c:pt idx="278">
                  <c:v>2.4237974999999987</c:v>
                </c:pt>
                <c:pt idx="279">
                  <c:v>2.4227424999999987</c:v>
                </c:pt>
                <c:pt idx="280">
                  <c:v>2.4217874999999989</c:v>
                </c:pt>
                <c:pt idx="281">
                  <c:v>2.4208674999999986</c:v>
                </c:pt>
                <c:pt idx="282">
                  <c:v>2.4199374999999979</c:v>
                </c:pt>
                <c:pt idx="283">
                  <c:v>2.4191074999999982</c:v>
                </c:pt>
                <c:pt idx="284">
                  <c:v>2.4186124999999987</c:v>
                </c:pt>
                <c:pt idx="285">
                  <c:v>2.4179924999999987</c:v>
                </c:pt>
                <c:pt idx="286">
                  <c:v>2.4173424999999984</c:v>
                </c:pt>
                <c:pt idx="287">
                  <c:v>2.4167274999999986</c:v>
                </c:pt>
                <c:pt idx="288">
                  <c:v>2.4158524999999984</c:v>
                </c:pt>
                <c:pt idx="289">
                  <c:v>2.4150324999999984</c:v>
                </c:pt>
                <c:pt idx="290">
                  <c:v>2.4142924999999984</c:v>
                </c:pt>
                <c:pt idx="291">
                  <c:v>2.4136824999999984</c:v>
                </c:pt>
                <c:pt idx="292">
                  <c:v>2.4129824999999983</c:v>
                </c:pt>
                <c:pt idx="293">
                  <c:v>2.4122224999999982</c:v>
                </c:pt>
                <c:pt idx="294">
                  <c:v>2.4116574999999982</c:v>
                </c:pt>
                <c:pt idx="295">
                  <c:v>2.4112474999999982</c:v>
                </c:pt>
                <c:pt idx="296">
                  <c:v>2.410982499999998</c:v>
                </c:pt>
                <c:pt idx="297">
                  <c:v>2.410947499999998</c:v>
                </c:pt>
                <c:pt idx="298">
                  <c:v>2.4108674999999979</c:v>
                </c:pt>
                <c:pt idx="299">
                  <c:v>2.4109024999999979</c:v>
                </c:pt>
                <c:pt idx="300">
                  <c:v>2.4109624999999979</c:v>
                </c:pt>
                <c:pt idx="301">
                  <c:v>2.4115024999999979</c:v>
                </c:pt>
                <c:pt idx="302">
                  <c:v>2.4121024999999978</c:v>
                </c:pt>
                <c:pt idx="303">
                  <c:v>2.4124524999999979</c:v>
                </c:pt>
                <c:pt idx="304">
                  <c:v>2.4128174999999978</c:v>
                </c:pt>
                <c:pt idx="305">
                  <c:v>2.4130024999999979</c:v>
                </c:pt>
                <c:pt idx="306">
                  <c:v>2.413152499999998</c:v>
                </c:pt>
                <c:pt idx="307">
                  <c:v>2.4129374999999977</c:v>
                </c:pt>
                <c:pt idx="308">
                  <c:v>2.4127124999999983</c:v>
                </c:pt>
                <c:pt idx="309">
                  <c:v>2.4127824999999983</c:v>
                </c:pt>
                <c:pt idx="310">
                  <c:v>2.4128424999999982</c:v>
                </c:pt>
                <c:pt idx="311">
                  <c:v>2.412602499999998</c:v>
                </c:pt>
                <c:pt idx="312">
                  <c:v>2.4130924999999981</c:v>
                </c:pt>
                <c:pt idx="313">
                  <c:v>2.4143024999999985</c:v>
                </c:pt>
                <c:pt idx="314">
                  <c:v>2.4160624999999989</c:v>
                </c:pt>
                <c:pt idx="315">
                  <c:v>2.4173724999999986</c:v>
                </c:pt>
                <c:pt idx="316">
                  <c:v>2.4183674999999991</c:v>
                </c:pt>
                <c:pt idx="317">
                  <c:v>2.4198174999999993</c:v>
                </c:pt>
                <c:pt idx="318">
                  <c:v>2.4212274999999992</c:v>
                </c:pt>
                <c:pt idx="319">
                  <c:v>2.4225424999999992</c:v>
                </c:pt>
                <c:pt idx="320">
                  <c:v>2.4236224999999991</c:v>
                </c:pt>
                <c:pt idx="321">
                  <c:v>2.4246474999999994</c:v>
                </c:pt>
                <c:pt idx="322">
                  <c:v>2.4256874999999991</c:v>
                </c:pt>
                <c:pt idx="323">
                  <c:v>2.4270174999999994</c:v>
                </c:pt>
                <c:pt idx="324">
                  <c:v>2.4281174999999986</c:v>
                </c:pt>
                <c:pt idx="325">
                  <c:v>2.4294424999999991</c:v>
                </c:pt>
                <c:pt idx="326">
                  <c:v>2.4309774999999991</c:v>
                </c:pt>
                <c:pt idx="327">
                  <c:v>2.4323374999999992</c:v>
                </c:pt>
                <c:pt idx="328">
                  <c:v>2.4335474999999991</c:v>
                </c:pt>
                <c:pt idx="329">
                  <c:v>2.4346124999999992</c:v>
                </c:pt>
                <c:pt idx="330">
                  <c:v>2.4355324999999994</c:v>
                </c:pt>
                <c:pt idx="331">
                  <c:v>2.4365324999999998</c:v>
                </c:pt>
                <c:pt idx="332">
                  <c:v>2.4377274999999994</c:v>
                </c:pt>
                <c:pt idx="333">
                  <c:v>2.4386274999999995</c:v>
                </c:pt>
                <c:pt idx="334">
                  <c:v>2.4395124999999989</c:v>
                </c:pt>
                <c:pt idx="335">
                  <c:v>2.4407474999999992</c:v>
                </c:pt>
                <c:pt idx="336">
                  <c:v>2.4421274999999993</c:v>
                </c:pt>
                <c:pt idx="337">
                  <c:v>2.4433474999999998</c:v>
                </c:pt>
                <c:pt idx="338">
                  <c:v>2.4447024999999996</c:v>
                </c:pt>
                <c:pt idx="339">
                  <c:v>2.4461074999999992</c:v>
                </c:pt>
                <c:pt idx="340">
                  <c:v>2.4476474999999995</c:v>
                </c:pt>
                <c:pt idx="341">
                  <c:v>2.4489524999999999</c:v>
                </c:pt>
                <c:pt idx="342">
                  <c:v>2.4505074999999996</c:v>
                </c:pt>
                <c:pt idx="343">
                  <c:v>2.4518974999999994</c:v>
                </c:pt>
                <c:pt idx="344">
                  <c:v>2.4536499999999992</c:v>
                </c:pt>
                <c:pt idx="345">
                  <c:v>2.4552724999999995</c:v>
                </c:pt>
                <c:pt idx="346">
                  <c:v>2.4569099999999997</c:v>
                </c:pt>
                <c:pt idx="347">
                  <c:v>2.4584174999999995</c:v>
                </c:pt>
                <c:pt idx="348">
                  <c:v>2.4598699999999996</c:v>
                </c:pt>
                <c:pt idx="349">
                  <c:v>2.4614899999999995</c:v>
                </c:pt>
                <c:pt idx="350">
                  <c:v>2.4633349999999998</c:v>
                </c:pt>
                <c:pt idx="351">
                  <c:v>2.4650425</c:v>
                </c:pt>
                <c:pt idx="352">
                  <c:v>2.4669100000000004</c:v>
                </c:pt>
                <c:pt idx="353">
                  <c:v>2.468855</c:v>
                </c:pt>
                <c:pt idx="354">
                  <c:v>2.4709875000000001</c:v>
                </c:pt>
                <c:pt idx="355">
                  <c:v>2.4734625000000001</c:v>
                </c:pt>
                <c:pt idx="356">
                  <c:v>2.4761000000000002</c:v>
                </c:pt>
                <c:pt idx="357">
                  <c:v>2.4785225000000004</c:v>
                </c:pt>
                <c:pt idx="358">
                  <c:v>2.4810525000000001</c:v>
                </c:pt>
                <c:pt idx="359">
                  <c:v>2.4834575000000001</c:v>
                </c:pt>
                <c:pt idx="360">
                  <c:v>2.485455</c:v>
                </c:pt>
                <c:pt idx="361">
                  <c:v>2.4877500000000001</c:v>
                </c:pt>
                <c:pt idx="362">
                  <c:v>2.4902974999999996</c:v>
                </c:pt>
                <c:pt idx="363">
                  <c:v>2.4931824999999996</c:v>
                </c:pt>
                <c:pt idx="364">
                  <c:v>2.4962</c:v>
                </c:pt>
                <c:pt idx="365">
                  <c:v>2.4992225000000001</c:v>
                </c:pt>
                <c:pt idx="366">
                  <c:v>2.5024249999999997</c:v>
                </c:pt>
                <c:pt idx="367">
                  <c:v>2.5054275000000001</c:v>
                </c:pt>
                <c:pt idx="368">
                  <c:v>2.50807</c:v>
                </c:pt>
                <c:pt idx="369">
                  <c:v>2.5112174999999994</c:v>
                </c:pt>
                <c:pt idx="370">
                  <c:v>2.5140524999999996</c:v>
                </c:pt>
                <c:pt idx="371">
                  <c:v>2.5170174999999997</c:v>
                </c:pt>
                <c:pt idx="372">
                  <c:v>2.5202774999999993</c:v>
                </c:pt>
                <c:pt idx="373">
                  <c:v>2.5234574999999997</c:v>
                </c:pt>
                <c:pt idx="374">
                  <c:v>2.5267699999999995</c:v>
                </c:pt>
                <c:pt idx="375">
                  <c:v>2.5302949999999997</c:v>
                </c:pt>
                <c:pt idx="376">
                  <c:v>2.5336899999999996</c:v>
                </c:pt>
                <c:pt idx="377">
                  <c:v>2.5369474999999997</c:v>
                </c:pt>
                <c:pt idx="378">
                  <c:v>2.5401674999999999</c:v>
                </c:pt>
                <c:pt idx="379">
                  <c:v>2.5431024999999998</c:v>
                </c:pt>
                <c:pt idx="380">
                  <c:v>2.5458049999999997</c:v>
                </c:pt>
                <c:pt idx="381">
                  <c:v>2.5485699999999998</c:v>
                </c:pt>
                <c:pt idx="382">
                  <c:v>2.5515974999999997</c:v>
                </c:pt>
                <c:pt idx="383">
                  <c:v>2.5548500000000001</c:v>
                </c:pt>
                <c:pt idx="384">
                  <c:v>2.5583849999999995</c:v>
                </c:pt>
                <c:pt idx="385">
                  <c:v>2.5620600000000002</c:v>
                </c:pt>
                <c:pt idx="386">
                  <c:v>2.5656149999999998</c:v>
                </c:pt>
                <c:pt idx="387">
                  <c:v>2.5694150000000002</c:v>
                </c:pt>
                <c:pt idx="388">
                  <c:v>2.5728949999999999</c:v>
                </c:pt>
                <c:pt idx="389">
                  <c:v>2.5762749999999999</c:v>
                </c:pt>
                <c:pt idx="390">
                  <c:v>2.5794524999999999</c:v>
                </c:pt>
                <c:pt idx="391">
                  <c:v>2.5824475000000002</c:v>
                </c:pt>
                <c:pt idx="392">
                  <c:v>2.5853700000000002</c:v>
                </c:pt>
                <c:pt idx="393">
                  <c:v>2.5883500000000002</c:v>
                </c:pt>
                <c:pt idx="394">
                  <c:v>2.5915825000000008</c:v>
                </c:pt>
                <c:pt idx="395">
                  <c:v>2.5949100000000005</c:v>
                </c:pt>
                <c:pt idx="396">
                  <c:v>2.5985425000000002</c:v>
                </c:pt>
                <c:pt idx="397">
                  <c:v>2.6019025000000005</c:v>
                </c:pt>
                <c:pt idx="398">
                  <c:v>2.6056325000000009</c:v>
                </c:pt>
                <c:pt idx="399">
                  <c:v>2.6096100000000013</c:v>
                </c:pt>
                <c:pt idx="400">
                  <c:v>2.6135850000000009</c:v>
                </c:pt>
                <c:pt idx="401">
                  <c:v>2.6175975000000009</c:v>
                </c:pt>
                <c:pt idx="402">
                  <c:v>2.6215000000000011</c:v>
                </c:pt>
                <c:pt idx="403">
                  <c:v>2.6255750000000004</c:v>
                </c:pt>
                <c:pt idx="404">
                  <c:v>2.6299500000000005</c:v>
                </c:pt>
                <c:pt idx="405">
                  <c:v>2.6342775</c:v>
                </c:pt>
                <c:pt idx="406">
                  <c:v>2.6385225000000001</c:v>
                </c:pt>
                <c:pt idx="407">
                  <c:v>2.6428550000000008</c:v>
                </c:pt>
                <c:pt idx="408">
                  <c:v>2.6471225000000005</c:v>
                </c:pt>
                <c:pt idx="409">
                  <c:v>2.6514125000000002</c:v>
                </c:pt>
                <c:pt idx="410">
                  <c:v>2.6557850000000007</c:v>
                </c:pt>
                <c:pt idx="411">
                  <c:v>2.6602050000000008</c:v>
                </c:pt>
                <c:pt idx="412">
                  <c:v>2.6642800000000006</c:v>
                </c:pt>
                <c:pt idx="413">
                  <c:v>2.668355</c:v>
                </c:pt>
                <c:pt idx="414">
                  <c:v>2.6725400000000006</c:v>
                </c:pt>
                <c:pt idx="415">
                  <c:v>2.6766800000000006</c:v>
                </c:pt>
                <c:pt idx="416">
                  <c:v>2.6807250000000011</c:v>
                </c:pt>
                <c:pt idx="417">
                  <c:v>2.6844625000000009</c:v>
                </c:pt>
                <c:pt idx="418">
                  <c:v>2.6882850000000014</c:v>
                </c:pt>
                <c:pt idx="419">
                  <c:v>2.6921650000000015</c:v>
                </c:pt>
                <c:pt idx="420">
                  <c:v>2.6963000000000017</c:v>
                </c:pt>
                <c:pt idx="421">
                  <c:v>2.6998625000000023</c:v>
                </c:pt>
                <c:pt idx="422">
                  <c:v>2.7032725000000015</c:v>
                </c:pt>
                <c:pt idx="423">
                  <c:v>2.7064250000000021</c:v>
                </c:pt>
                <c:pt idx="424">
                  <c:v>2.7094200000000019</c:v>
                </c:pt>
                <c:pt idx="425">
                  <c:v>2.7119625000000021</c:v>
                </c:pt>
                <c:pt idx="426">
                  <c:v>2.714580000000002</c:v>
                </c:pt>
                <c:pt idx="427">
                  <c:v>2.7172125000000023</c:v>
                </c:pt>
                <c:pt idx="428">
                  <c:v>2.7195875000000025</c:v>
                </c:pt>
                <c:pt idx="429">
                  <c:v>2.7219450000000025</c:v>
                </c:pt>
                <c:pt idx="430">
                  <c:v>2.7240975000000018</c:v>
                </c:pt>
                <c:pt idx="431">
                  <c:v>2.7258575000000018</c:v>
                </c:pt>
                <c:pt idx="432">
                  <c:v>2.7271925000000015</c:v>
                </c:pt>
                <c:pt idx="433">
                  <c:v>2.7292425000000016</c:v>
                </c:pt>
                <c:pt idx="434">
                  <c:v>2.7313150000000013</c:v>
                </c:pt>
                <c:pt idx="435">
                  <c:v>2.7328175000000017</c:v>
                </c:pt>
                <c:pt idx="436">
                  <c:v>2.7339150000000019</c:v>
                </c:pt>
                <c:pt idx="437">
                  <c:v>2.7354675000000008</c:v>
                </c:pt>
                <c:pt idx="438">
                  <c:v>2.7373775000000014</c:v>
                </c:pt>
                <c:pt idx="439">
                  <c:v>2.7394175000000014</c:v>
                </c:pt>
                <c:pt idx="440">
                  <c:v>2.7411675000000009</c:v>
                </c:pt>
                <c:pt idx="441">
                  <c:v>2.742865000000001</c:v>
                </c:pt>
                <c:pt idx="442">
                  <c:v>2.744155000000001</c:v>
                </c:pt>
                <c:pt idx="443">
                  <c:v>2.7450725000000009</c:v>
                </c:pt>
                <c:pt idx="444">
                  <c:v>2.7458700000000009</c:v>
                </c:pt>
                <c:pt idx="445">
                  <c:v>2.7463550000000008</c:v>
                </c:pt>
                <c:pt idx="446">
                  <c:v>2.746512500000001</c:v>
                </c:pt>
                <c:pt idx="447">
                  <c:v>2.7465675000000016</c:v>
                </c:pt>
                <c:pt idx="448">
                  <c:v>2.7466300000000019</c:v>
                </c:pt>
                <c:pt idx="449">
                  <c:v>2.7466800000000013</c:v>
                </c:pt>
                <c:pt idx="450">
                  <c:v>2.7467650000000017</c:v>
                </c:pt>
                <c:pt idx="451">
                  <c:v>2.7470325000000013</c:v>
                </c:pt>
                <c:pt idx="452">
                  <c:v>2.7475575000000014</c:v>
                </c:pt>
                <c:pt idx="453">
                  <c:v>2.7479925000000014</c:v>
                </c:pt>
                <c:pt idx="454">
                  <c:v>2.7481800000000005</c:v>
                </c:pt>
                <c:pt idx="455">
                  <c:v>2.7485300000000006</c:v>
                </c:pt>
                <c:pt idx="456">
                  <c:v>2.7490325000000007</c:v>
                </c:pt>
                <c:pt idx="457">
                  <c:v>2.7496449999999997</c:v>
                </c:pt>
                <c:pt idx="458">
                  <c:v>2.7499450000000003</c:v>
                </c:pt>
                <c:pt idx="459">
                  <c:v>2.75014</c:v>
                </c:pt>
                <c:pt idx="460">
                  <c:v>2.750154999999999</c:v>
                </c:pt>
                <c:pt idx="461">
                  <c:v>2.7503874999999987</c:v>
                </c:pt>
                <c:pt idx="462">
                  <c:v>2.7507624999999996</c:v>
                </c:pt>
                <c:pt idx="463">
                  <c:v>2.7512449999999991</c:v>
                </c:pt>
                <c:pt idx="464">
                  <c:v>2.7519699999999987</c:v>
                </c:pt>
                <c:pt idx="465">
                  <c:v>2.7526924999999993</c:v>
                </c:pt>
                <c:pt idx="466">
                  <c:v>2.7528549999999994</c:v>
                </c:pt>
                <c:pt idx="467">
                  <c:v>2.7525349999999991</c:v>
                </c:pt>
                <c:pt idx="468">
                  <c:v>2.7520624999999996</c:v>
                </c:pt>
                <c:pt idx="469">
                  <c:v>2.7514699999999994</c:v>
                </c:pt>
                <c:pt idx="470">
                  <c:v>2.7510199999999996</c:v>
                </c:pt>
                <c:pt idx="471">
                  <c:v>2.750845</c:v>
                </c:pt>
                <c:pt idx="472">
                  <c:v>2.7507174999999995</c:v>
                </c:pt>
                <c:pt idx="473">
                  <c:v>2.7507824999999992</c:v>
                </c:pt>
                <c:pt idx="474">
                  <c:v>2.7508175000000001</c:v>
                </c:pt>
                <c:pt idx="475">
                  <c:v>2.7508050000000002</c:v>
                </c:pt>
                <c:pt idx="476">
                  <c:v>2.7508925</c:v>
                </c:pt>
                <c:pt idx="477">
                  <c:v>2.7506625000000002</c:v>
                </c:pt>
                <c:pt idx="478">
                  <c:v>2.7505300000000004</c:v>
                </c:pt>
                <c:pt idx="479">
                  <c:v>2.7504374999999999</c:v>
                </c:pt>
                <c:pt idx="480">
                  <c:v>2.7505199999999999</c:v>
                </c:pt>
                <c:pt idx="481">
                  <c:v>2.7503800000000003</c:v>
                </c:pt>
                <c:pt idx="482">
                  <c:v>2.7504300000000002</c:v>
                </c:pt>
                <c:pt idx="483">
                  <c:v>2.7504649999999997</c:v>
                </c:pt>
                <c:pt idx="484">
                  <c:v>2.7502699999999991</c:v>
                </c:pt>
                <c:pt idx="485">
                  <c:v>2.7501724999999997</c:v>
                </c:pt>
                <c:pt idx="486">
                  <c:v>2.7503025000000001</c:v>
                </c:pt>
                <c:pt idx="487">
                  <c:v>2.7504525000000002</c:v>
                </c:pt>
                <c:pt idx="488">
                  <c:v>2.7509924999999997</c:v>
                </c:pt>
                <c:pt idx="489">
                  <c:v>2.7514024999999998</c:v>
                </c:pt>
                <c:pt idx="490">
                  <c:v>2.7517425000000002</c:v>
                </c:pt>
                <c:pt idx="491">
                  <c:v>2.7519474999999995</c:v>
                </c:pt>
                <c:pt idx="492">
                  <c:v>2.7521199999999997</c:v>
                </c:pt>
                <c:pt idx="493">
                  <c:v>2.7523775000000001</c:v>
                </c:pt>
                <c:pt idx="494">
                  <c:v>2.7524675000000003</c:v>
                </c:pt>
                <c:pt idx="495">
                  <c:v>2.75271</c:v>
                </c:pt>
                <c:pt idx="496">
                  <c:v>2.7529574999999999</c:v>
                </c:pt>
                <c:pt idx="497">
                  <c:v>2.7530275</c:v>
                </c:pt>
                <c:pt idx="498">
                  <c:v>2.7527425000000001</c:v>
                </c:pt>
                <c:pt idx="499">
                  <c:v>2.7519575000000009</c:v>
                </c:pt>
                <c:pt idx="500">
                  <c:v>2.7513225000000001</c:v>
                </c:pt>
                <c:pt idx="501">
                  <c:v>2.7505599999999997</c:v>
                </c:pt>
                <c:pt idx="502">
                  <c:v>2.7497200000000004</c:v>
                </c:pt>
                <c:pt idx="503">
                  <c:v>2.7489175000000001</c:v>
                </c:pt>
                <c:pt idx="504">
                  <c:v>2.7480175000000004</c:v>
                </c:pt>
                <c:pt idx="505">
                  <c:v>2.7470375000000002</c:v>
                </c:pt>
                <c:pt idx="506">
                  <c:v>2.7458625000000008</c:v>
                </c:pt>
                <c:pt idx="507">
                  <c:v>2.74478</c:v>
                </c:pt>
                <c:pt idx="508">
                  <c:v>2.7435225000000001</c:v>
                </c:pt>
                <c:pt idx="509">
                  <c:v>2.7420200000000001</c:v>
                </c:pt>
                <c:pt idx="510">
                  <c:v>2.7406725000000001</c:v>
                </c:pt>
                <c:pt idx="511">
                  <c:v>2.7396875000000001</c:v>
                </c:pt>
                <c:pt idx="512">
                  <c:v>2.7380624999999998</c:v>
                </c:pt>
                <c:pt idx="513">
                  <c:v>2.7357974999999999</c:v>
                </c:pt>
                <c:pt idx="514">
                  <c:v>2.7331249999999998</c:v>
                </c:pt>
                <c:pt idx="515">
                  <c:v>2.7307225000000002</c:v>
                </c:pt>
                <c:pt idx="516">
                  <c:v>2.7287374999999998</c:v>
                </c:pt>
                <c:pt idx="517">
                  <c:v>2.7265624999999996</c:v>
                </c:pt>
                <c:pt idx="518">
                  <c:v>2.724417499999999</c:v>
                </c:pt>
                <c:pt idx="519">
                  <c:v>2.7222324999999987</c:v>
                </c:pt>
                <c:pt idx="520">
                  <c:v>2.7202274999999987</c:v>
                </c:pt>
                <c:pt idx="521">
                  <c:v>2.7181249999999988</c:v>
                </c:pt>
                <c:pt idx="522">
                  <c:v>2.7160999999999991</c:v>
                </c:pt>
              </c:numCache>
            </c:numRef>
          </c:val>
          <c:smooth val="0"/>
          <c:extLst>
            <c:ext xmlns:c16="http://schemas.microsoft.com/office/drawing/2014/chart" uri="{C3380CC4-5D6E-409C-BE32-E72D297353CC}">
              <c16:uniqueId val="{00000003-C206-454B-BB89-B801331B2599}"/>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HG Data'!$I$21:$I$24</c:f>
              <c:strCache>
                <c:ptCount val="4"/>
                <c:pt idx="0">
                  <c:v>1 month</c:v>
                </c:pt>
                <c:pt idx="1">
                  <c:v>3 month</c:v>
                </c:pt>
                <c:pt idx="2">
                  <c:v>6 month</c:v>
                </c:pt>
                <c:pt idx="3">
                  <c:v>12 month</c:v>
                </c:pt>
              </c:strCache>
            </c:strRef>
          </c:cat>
          <c:val>
            <c:numRef>
              <c:f>'THG Data'!$J$21:$J$24</c:f>
              <c:numCache>
                <c:formatCode>0%</c:formatCode>
                <c:ptCount val="4"/>
                <c:pt idx="0">
                  <c:v>0.13543307086614201</c:v>
                </c:pt>
                <c:pt idx="1">
                  <c:v>0.147723654886978</c:v>
                </c:pt>
                <c:pt idx="2">
                  <c:v>-5.3557364137569001E-2</c:v>
                </c:pt>
                <c:pt idx="3">
                  <c:v>0.171976592977893</c:v>
                </c:pt>
              </c:numCache>
            </c:numRef>
          </c:val>
          <c:extLst>
            <c:ext xmlns:c16="http://schemas.microsoft.com/office/drawing/2014/chart" uri="{C3380CC4-5D6E-409C-BE32-E72D297353CC}">
              <c16:uniqueId val="{00000000-BAD9-4326-A2CF-A2717726106F}"/>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HG Data'!$D$5</c:f>
              <c:strCache>
                <c:ptCount val="1"/>
                <c:pt idx="0">
                  <c:v>Volume ('000)</c:v>
                </c:pt>
              </c:strCache>
            </c:strRef>
          </c:tx>
          <c:spPr>
            <a:solidFill>
              <a:srgbClr val="001EFF"/>
            </a:solidFill>
          </c:spPr>
          <c:invertIfNegative val="0"/>
          <c:cat>
            <c:numRef>
              <c:f>'THG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HG Data'!$D$6:$D$528</c:f>
              <c:numCache>
                <c:formatCode>#,##0</c:formatCode>
                <c:ptCount val="523"/>
                <c:pt idx="0">
                  <c:v>1865.6210000000001</c:v>
                </c:pt>
                <c:pt idx="1">
                  <c:v>3260.0329999999999</c:v>
                </c:pt>
                <c:pt idx="2">
                  <c:v>2462.3679999999999</c:v>
                </c:pt>
                <c:pt idx="3">
                  <c:v>1950.9870000000001</c:v>
                </c:pt>
                <c:pt idx="4">
                  <c:v>1924.797</c:v>
                </c:pt>
                <c:pt idx="5">
                  <c:v>2388.4180000000001</c:v>
                </c:pt>
                <c:pt idx="6">
                  <c:v>2054.5</c:v>
                </c:pt>
                <c:pt idx="7">
                  <c:v>3038.5920000000001</c:v>
                </c:pt>
                <c:pt idx="8">
                  <c:v>2678.761</c:v>
                </c:pt>
                <c:pt idx="9">
                  <c:v>4647.2089999999998</c:v>
                </c:pt>
                <c:pt idx="10">
                  <c:v>4893.7920000000004</c:v>
                </c:pt>
                <c:pt idx="11">
                  <c:v>3078.8980000000001</c:v>
                </c:pt>
                <c:pt idx="12">
                  <c:v>3826.9050000000002</c:v>
                </c:pt>
                <c:pt idx="13">
                  <c:v>5861.3580000000002</c:v>
                </c:pt>
                <c:pt idx="14">
                  <c:v>1650.921</c:v>
                </c:pt>
                <c:pt idx="15">
                  <c:v>2303.4879999999998</c:v>
                </c:pt>
                <c:pt idx="16">
                  <c:v>2921.8049999999998</c:v>
                </c:pt>
                <c:pt idx="17">
                  <c:v>2376.4859999999999</c:v>
                </c:pt>
                <c:pt idx="18">
                  <c:v>2094.806</c:v>
                </c:pt>
                <c:pt idx="19">
                  <c:v>1283.213</c:v>
                </c:pt>
                <c:pt idx="20">
                  <c:v>2353.0859999999998</c:v>
                </c:pt>
                <c:pt idx="21">
                  <c:v>1787.6869999999999</c:v>
                </c:pt>
                <c:pt idx="22">
                  <c:v>3162.0810000000001</c:v>
                </c:pt>
                <c:pt idx="23">
                  <c:v>3686.23</c:v>
                </c:pt>
                <c:pt idx="24">
                  <c:v>9576.8220000000001</c:v>
                </c:pt>
                <c:pt idx="25">
                  <c:v>6408.5870000000004</c:v>
                </c:pt>
                <c:pt idx="26">
                  <c:v>2257.0859999999998</c:v>
                </c:pt>
                <c:pt idx="27">
                  <c:v>1089.3589999999999</c:v>
                </c:pt>
                <c:pt idx="28">
                  <c:v>2385.3820000000001</c:v>
                </c:pt>
                <c:pt idx="29">
                  <c:v>3175.0439999999999</c:v>
                </c:pt>
                <c:pt idx="30">
                  <c:v>3752.6559999999999</c:v>
                </c:pt>
                <c:pt idx="31">
                  <c:v>3703.7220000000002</c:v>
                </c:pt>
                <c:pt idx="32">
                  <c:v>5427.97</c:v>
                </c:pt>
                <c:pt idx="33">
                  <c:v>5165.0780000000004</c:v>
                </c:pt>
                <c:pt idx="34">
                  <c:v>13668.352000000001</c:v>
                </c:pt>
                <c:pt idx="35">
                  <c:v>3790.058</c:v>
                </c:pt>
                <c:pt idx="36">
                  <c:v>5015.7309999999998</c:v>
                </c:pt>
                <c:pt idx="37">
                  <c:v>5292.3289999999997</c:v>
                </c:pt>
                <c:pt idx="38">
                  <c:v>3820.1120000000001</c:v>
                </c:pt>
                <c:pt idx="39">
                  <c:v>2124.4870000000001</c:v>
                </c:pt>
                <c:pt idx="40">
                  <c:v>2655.2820000000002</c:v>
                </c:pt>
                <c:pt idx="41">
                  <c:v>1917.134</c:v>
                </c:pt>
                <c:pt idx="42">
                  <c:v>2868.056</c:v>
                </c:pt>
                <c:pt idx="43">
                  <c:v>6398.3119999999999</c:v>
                </c:pt>
                <c:pt idx="44">
                  <c:v>2000.539</c:v>
                </c:pt>
                <c:pt idx="45">
                  <c:v>4424.1040000000003</c:v>
                </c:pt>
                <c:pt idx="46">
                  <c:v>4614.6120000000001</c:v>
                </c:pt>
                <c:pt idx="47">
                  <c:v>2785.1120000000001</c:v>
                </c:pt>
                <c:pt idx="48">
                  <c:v>1643.808</c:v>
                </c:pt>
                <c:pt idx="49">
                  <c:v>3290.0059999999999</c:v>
                </c:pt>
                <c:pt idx="50">
                  <c:v>2947.7649999999999</c:v>
                </c:pt>
                <c:pt idx="51">
                  <c:v>1737.3679999999999</c:v>
                </c:pt>
                <c:pt idx="52">
                  <c:v>3000.9650000000001</c:v>
                </c:pt>
                <c:pt idx="53">
                  <c:v>3727.4540000000002</c:v>
                </c:pt>
                <c:pt idx="54">
                  <c:v>2203.6640000000002</c:v>
                </c:pt>
                <c:pt idx="55">
                  <c:v>4644.1689999999999</c:v>
                </c:pt>
                <c:pt idx="56">
                  <c:v>2156.0169999999998</c:v>
                </c:pt>
                <c:pt idx="57">
                  <c:v>3734.9319999999998</c:v>
                </c:pt>
                <c:pt idx="58">
                  <c:v>5106.4009999999998</c:v>
                </c:pt>
                <c:pt idx="59">
                  <c:v>5440.174</c:v>
                </c:pt>
                <c:pt idx="60">
                  <c:v>4362.8019999999997</c:v>
                </c:pt>
                <c:pt idx="61">
                  <c:v>2035.482</c:v>
                </c:pt>
                <c:pt idx="62">
                  <c:v>3733.9290000000001</c:v>
                </c:pt>
                <c:pt idx="63">
                  <c:v>2606.4070000000002</c:v>
                </c:pt>
                <c:pt idx="64">
                  <c:v>1171.009</c:v>
                </c:pt>
                <c:pt idx="65">
                  <c:v>1641.288</c:v>
                </c:pt>
                <c:pt idx="66">
                  <c:v>1877.519</c:v>
                </c:pt>
                <c:pt idx="67">
                  <c:v>4854.8909999999996</c:v>
                </c:pt>
                <c:pt idx="68">
                  <c:v>3933.181</c:v>
                </c:pt>
                <c:pt idx="69">
                  <c:v>1784.12</c:v>
                </c:pt>
                <c:pt idx="70">
                  <c:v>2146.5720000000001</c:v>
                </c:pt>
                <c:pt idx="71">
                  <c:v>3442.3910000000001</c:v>
                </c:pt>
                <c:pt idx="72">
                  <c:v>3335.7930000000001</c:v>
                </c:pt>
                <c:pt idx="73">
                  <c:v>3416.9690000000001</c:v>
                </c:pt>
                <c:pt idx="74">
                  <c:v>4565.4080000000004</c:v>
                </c:pt>
                <c:pt idx="75">
                  <c:v>4494.4009999999998</c:v>
                </c:pt>
                <c:pt idx="76">
                  <c:v>2555.828</c:v>
                </c:pt>
                <c:pt idx="77">
                  <c:v>2365.6109999999999</c:v>
                </c:pt>
                <c:pt idx="78">
                  <c:v>4150.7969999999996</c:v>
                </c:pt>
                <c:pt idx="79">
                  <c:v>2436.94</c:v>
                </c:pt>
                <c:pt idx="80">
                  <c:v>3311.01</c:v>
                </c:pt>
                <c:pt idx="81">
                  <c:v>1757.2170000000001</c:v>
                </c:pt>
                <c:pt idx="82">
                  <c:v>2231.2660000000001</c:v>
                </c:pt>
                <c:pt idx="83">
                  <c:v>1770.9090000000001</c:v>
                </c:pt>
                <c:pt idx="84">
                  <c:v>1430.329</c:v>
                </c:pt>
                <c:pt idx="85">
                  <c:v>3172.04</c:v>
                </c:pt>
                <c:pt idx="86">
                  <c:v>1525.701</c:v>
                </c:pt>
                <c:pt idx="87">
                  <c:v>3494.0529999999999</c:v>
                </c:pt>
                <c:pt idx="88">
                  <c:v>3957.1750000000002</c:v>
                </c:pt>
                <c:pt idx="89">
                  <c:v>3742.0720000000001</c:v>
                </c:pt>
                <c:pt idx="90">
                  <c:v>6764.5680000000002</c:v>
                </c:pt>
                <c:pt idx="91">
                  <c:v>3284.2440000000001</c:v>
                </c:pt>
                <c:pt idx="92">
                  <c:v>5197.3059999999996</c:v>
                </c:pt>
                <c:pt idx="93">
                  <c:v>11247.602999999999</c:v>
                </c:pt>
                <c:pt idx="94">
                  <c:v>3243.8530000000001</c:v>
                </c:pt>
                <c:pt idx="95">
                  <c:v>2743.5529999999999</c:v>
                </c:pt>
                <c:pt idx="96">
                  <c:v>4483.1149999999998</c:v>
                </c:pt>
                <c:pt idx="97">
                  <c:v>2558.86</c:v>
                </c:pt>
                <c:pt idx="98">
                  <c:v>4253.34</c:v>
                </c:pt>
                <c:pt idx="99">
                  <c:v>2520.39</c:v>
                </c:pt>
                <c:pt idx="100">
                  <c:v>2964.9470000000001</c:v>
                </c:pt>
                <c:pt idx="101">
                  <c:v>6791.893</c:v>
                </c:pt>
                <c:pt idx="102">
                  <c:v>9369.9650000000001</c:v>
                </c:pt>
                <c:pt idx="103">
                  <c:v>13581.918</c:v>
                </c:pt>
                <c:pt idx="104">
                  <c:v>1036.9570000000001</c:v>
                </c:pt>
                <c:pt idx="105">
                  <c:v>2018.1869999999999</c:v>
                </c:pt>
                <c:pt idx="106">
                  <c:v>2911.0120000000002</c:v>
                </c:pt>
                <c:pt idx="107">
                  <c:v>2016.605</c:v>
                </c:pt>
                <c:pt idx="108">
                  <c:v>1971.7339999999999</c:v>
                </c:pt>
                <c:pt idx="109">
                  <c:v>2812.5329999999999</c:v>
                </c:pt>
                <c:pt idx="110">
                  <c:v>2654.9839999999999</c:v>
                </c:pt>
                <c:pt idx="111">
                  <c:v>2249.8139999999999</c:v>
                </c:pt>
                <c:pt idx="112">
                  <c:v>5490.8130000000001</c:v>
                </c:pt>
                <c:pt idx="113">
                  <c:v>4522.16</c:v>
                </c:pt>
                <c:pt idx="114">
                  <c:v>1490.1869999999999</c:v>
                </c:pt>
                <c:pt idx="115">
                  <c:v>2777.0079999999998</c:v>
                </c:pt>
                <c:pt idx="116">
                  <c:v>3666.1039999999998</c:v>
                </c:pt>
                <c:pt idx="117">
                  <c:v>4234.7579999999998</c:v>
                </c:pt>
                <c:pt idx="118">
                  <c:v>3361.2190000000001</c:v>
                </c:pt>
                <c:pt idx="119">
                  <c:v>3249.819</c:v>
                </c:pt>
                <c:pt idx="120">
                  <c:v>1983.7840000000001</c:v>
                </c:pt>
                <c:pt idx="121">
                  <c:v>5192.3059999999996</c:v>
                </c:pt>
                <c:pt idx="122">
                  <c:v>1568.173</c:v>
                </c:pt>
                <c:pt idx="123">
                  <c:v>3509.96</c:v>
                </c:pt>
                <c:pt idx="124">
                  <c:v>1997.6489999999999</c:v>
                </c:pt>
                <c:pt idx="125">
                  <c:v>1457.9159999999999</c:v>
                </c:pt>
                <c:pt idx="126">
                  <c:v>1182.4059999999999</c:v>
                </c:pt>
                <c:pt idx="127">
                  <c:v>1322.0340000000001</c:v>
                </c:pt>
                <c:pt idx="128">
                  <c:v>1359.252</c:v>
                </c:pt>
                <c:pt idx="129">
                  <c:v>1353.5419999999999</c:v>
                </c:pt>
                <c:pt idx="130">
                  <c:v>1454.597</c:v>
                </c:pt>
                <c:pt idx="131">
                  <c:v>1804.6469999999999</c:v>
                </c:pt>
                <c:pt idx="132">
                  <c:v>2358.578</c:v>
                </c:pt>
                <c:pt idx="133">
                  <c:v>2060.4679999999998</c:v>
                </c:pt>
                <c:pt idx="134">
                  <c:v>5922.9089999999997</c:v>
                </c:pt>
                <c:pt idx="135">
                  <c:v>6356.3090000000002</c:v>
                </c:pt>
                <c:pt idx="136">
                  <c:v>1511.0440000000001</c:v>
                </c:pt>
                <c:pt idx="137">
                  <c:v>1632.0930000000001</c:v>
                </c:pt>
                <c:pt idx="138">
                  <c:v>1985.2829999999999</c:v>
                </c:pt>
                <c:pt idx="139">
                  <c:v>906.42700000000002</c:v>
                </c:pt>
                <c:pt idx="140">
                  <c:v>1394.681</c:v>
                </c:pt>
                <c:pt idx="141">
                  <c:v>2021.163</c:v>
                </c:pt>
                <c:pt idx="142">
                  <c:v>2483</c:v>
                </c:pt>
                <c:pt idx="143">
                  <c:v>2683.74</c:v>
                </c:pt>
                <c:pt idx="144">
                  <c:v>1651.779</c:v>
                </c:pt>
                <c:pt idx="145">
                  <c:v>2603</c:v>
                </c:pt>
                <c:pt idx="146">
                  <c:v>2229.2820000000002</c:v>
                </c:pt>
                <c:pt idx="147">
                  <c:v>2389.942</c:v>
                </c:pt>
                <c:pt idx="148">
                  <c:v>1761.2719999999999</c:v>
                </c:pt>
                <c:pt idx="149">
                  <c:v>2591.7269999999999</c:v>
                </c:pt>
                <c:pt idx="150">
                  <c:v>2499.7289999999998</c:v>
                </c:pt>
                <c:pt idx="151">
                  <c:v>1692.222</c:v>
                </c:pt>
                <c:pt idx="152">
                  <c:v>2389.9749999999999</c:v>
                </c:pt>
                <c:pt idx="153">
                  <c:v>1219.251</c:v>
                </c:pt>
                <c:pt idx="154">
                  <c:v>4687.2790000000005</c:v>
                </c:pt>
                <c:pt idx="155">
                  <c:v>4631.8630000000003</c:v>
                </c:pt>
                <c:pt idx="156">
                  <c:v>1588.2460000000001</c:v>
                </c:pt>
                <c:pt idx="157">
                  <c:v>1935.5730000000001</c:v>
                </c:pt>
                <c:pt idx="158">
                  <c:v>1771.913</c:v>
                </c:pt>
                <c:pt idx="159">
                  <c:v>1855.634</c:v>
                </c:pt>
                <c:pt idx="160">
                  <c:v>2510.6509999999998</c:v>
                </c:pt>
                <c:pt idx="161">
                  <c:v>2533.5819999999999</c:v>
                </c:pt>
                <c:pt idx="162">
                  <c:v>3341.5219999999999</c:v>
                </c:pt>
                <c:pt idx="163">
                  <c:v>3860.8040000000001</c:v>
                </c:pt>
                <c:pt idx="164">
                  <c:v>3121.19</c:v>
                </c:pt>
                <c:pt idx="165">
                  <c:v>3427.43</c:v>
                </c:pt>
                <c:pt idx="166">
                  <c:v>2890.27</c:v>
                </c:pt>
                <c:pt idx="167">
                  <c:v>2089.9050000000002</c:v>
                </c:pt>
                <c:pt idx="168">
                  <c:v>3403.5590000000002</c:v>
                </c:pt>
                <c:pt idx="169">
                  <c:v>3489.1460000000002</c:v>
                </c:pt>
                <c:pt idx="170">
                  <c:v>2934.8130000000001</c:v>
                </c:pt>
                <c:pt idx="171">
                  <c:v>4916.9399999999996</c:v>
                </c:pt>
                <c:pt idx="172">
                  <c:v>3488.7069999999999</c:v>
                </c:pt>
                <c:pt idx="173">
                  <c:v>2819.83</c:v>
                </c:pt>
                <c:pt idx="174">
                  <c:v>2378.538</c:v>
                </c:pt>
                <c:pt idx="175">
                  <c:v>3608.2139999999999</c:v>
                </c:pt>
                <c:pt idx="176">
                  <c:v>4354.5020000000004</c:v>
                </c:pt>
                <c:pt idx="177">
                  <c:v>10708.875</c:v>
                </c:pt>
                <c:pt idx="178">
                  <c:v>31961.87</c:v>
                </c:pt>
                <c:pt idx="179">
                  <c:v>3886.41</c:v>
                </c:pt>
                <c:pt idx="180">
                  <c:v>14045.888000000001</c:v>
                </c:pt>
                <c:pt idx="181">
                  <c:v>2759.7240000000002</c:v>
                </c:pt>
                <c:pt idx="182">
                  <c:v>4530.7920000000004</c:v>
                </c:pt>
                <c:pt idx="183">
                  <c:v>1973.258</c:v>
                </c:pt>
                <c:pt idx="184">
                  <c:v>1890.299</c:v>
                </c:pt>
                <c:pt idx="185">
                  <c:v>2948.2330000000002</c:v>
                </c:pt>
                <c:pt idx="186">
                  <c:v>1564.5029999999999</c:v>
                </c:pt>
                <c:pt idx="187">
                  <c:v>2309.2240000000002</c:v>
                </c:pt>
                <c:pt idx="188">
                  <c:v>14208.606</c:v>
                </c:pt>
                <c:pt idx="189">
                  <c:v>1540.5619999999999</c:v>
                </c:pt>
                <c:pt idx="190">
                  <c:v>3349.1860000000001</c:v>
                </c:pt>
                <c:pt idx="191">
                  <c:v>2098.17</c:v>
                </c:pt>
                <c:pt idx="192">
                  <c:v>2424.6129999999998</c:v>
                </c:pt>
                <c:pt idx="193">
                  <c:v>3806.2350000000001</c:v>
                </c:pt>
                <c:pt idx="194">
                  <c:v>2799.7689999999998</c:v>
                </c:pt>
                <c:pt idx="195">
                  <c:v>3904.6970000000001</c:v>
                </c:pt>
                <c:pt idx="196">
                  <c:v>7560.9269999999997</c:v>
                </c:pt>
                <c:pt idx="197">
                  <c:v>3014.279</c:v>
                </c:pt>
                <c:pt idx="198">
                  <c:v>3552.15</c:v>
                </c:pt>
                <c:pt idx="199">
                  <c:v>2772.0419999999999</c:v>
                </c:pt>
                <c:pt idx="200">
                  <c:v>2892.498</c:v>
                </c:pt>
                <c:pt idx="201">
                  <c:v>2023.8219999999999</c:v>
                </c:pt>
                <c:pt idx="202">
                  <c:v>2058.3389999999999</c:v>
                </c:pt>
                <c:pt idx="203">
                  <c:v>1838.7059999999999</c:v>
                </c:pt>
                <c:pt idx="204">
                  <c:v>4224.0789999999997</c:v>
                </c:pt>
                <c:pt idx="205">
                  <c:v>3027.7359999999999</c:v>
                </c:pt>
                <c:pt idx="206">
                  <c:v>3548.0340000000001</c:v>
                </c:pt>
                <c:pt idx="207">
                  <c:v>2288.5349999999999</c:v>
                </c:pt>
                <c:pt idx="208">
                  <c:v>2174.0819999999999</c:v>
                </c:pt>
                <c:pt idx="209">
                  <c:v>2519.7429999999999</c:v>
                </c:pt>
                <c:pt idx="210">
                  <c:v>2338.9140000000002</c:v>
                </c:pt>
                <c:pt idx="211">
                  <c:v>2337.5140000000001</c:v>
                </c:pt>
                <c:pt idx="212">
                  <c:v>2752.2640000000001</c:v>
                </c:pt>
                <c:pt idx="213">
                  <c:v>5048.7290000000003</c:v>
                </c:pt>
                <c:pt idx="214">
                  <c:v>2570.8820000000001</c:v>
                </c:pt>
                <c:pt idx="215">
                  <c:v>2044.953</c:v>
                </c:pt>
                <c:pt idx="216">
                  <c:v>7473.81</c:v>
                </c:pt>
                <c:pt idx="217">
                  <c:v>3262.2820000000002</c:v>
                </c:pt>
                <c:pt idx="218">
                  <c:v>5015.3140000000003</c:v>
                </c:pt>
                <c:pt idx="219">
                  <c:v>5512.7659999999996</c:v>
                </c:pt>
                <c:pt idx="220">
                  <c:v>4371.2960000000003</c:v>
                </c:pt>
                <c:pt idx="221">
                  <c:v>3111.328</c:v>
                </c:pt>
                <c:pt idx="222">
                  <c:v>5909.17</c:v>
                </c:pt>
                <c:pt idx="223">
                  <c:v>7747.5839999999998</c:v>
                </c:pt>
                <c:pt idx="224">
                  <c:v>7448.59</c:v>
                </c:pt>
                <c:pt idx="225">
                  <c:v>4274.1360000000004</c:v>
                </c:pt>
                <c:pt idx="226">
                  <c:v>2637.6460000000002</c:v>
                </c:pt>
                <c:pt idx="227">
                  <c:v>4337.3969999999999</c:v>
                </c:pt>
                <c:pt idx="228">
                  <c:v>2613.346</c:v>
                </c:pt>
                <c:pt idx="229">
                  <c:v>1526.694</c:v>
                </c:pt>
                <c:pt idx="230">
                  <c:v>5776.1679999999997</c:v>
                </c:pt>
                <c:pt idx="231">
                  <c:v>3790.877</c:v>
                </c:pt>
                <c:pt idx="232">
                  <c:v>3520.1619999999998</c:v>
                </c:pt>
                <c:pt idx="233">
                  <c:v>2282.44</c:v>
                </c:pt>
                <c:pt idx="234">
                  <c:v>4276.201</c:v>
                </c:pt>
                <c:pt idx="235">
                  <c:v>2127.748</c:v>
                </c:pt>
                <c:pt idx="236">
                  <c:v>2719.2420000000002</c:v>
                </c:pt>
                <c:pt idx="237">
                  <c:v>7284.4340000000002</c:v>
                </c:pt>
                <c:pt idx="238">
                  <c:v>14448.371999999999</c:v>
                </c:pt>
                <c:pt idx="239">
                  <c:v>4656.4049999999997</c:v>
                </c:pt>
                <c:pt idx="240">
                  <c:v>3558.3330000000001</c:v>
                </c:pt>
                <c:pt idx="241">
                  <c:v>7002.3689999999997</c:v>
                </c:pt>
                <c:pt idx="242">
                  <c:v>2181.8440000000001</c:v>
                </c:pt>
                <c:pt idx="243">
                  <c:v>3837.933</c:v>
                </c:pt>
                <c:pt idx="244">
                  <c:v>5120.9350000000004</c:v>
                </c:pt>
                <c:pt idx="245">
                  <c:v>2172.4369999999999</c:v>
                </c:pt>
                <c:pt idx="246">
                  <c:v>2619.1239999999998</c:v>
                </c:pt>
                <c:pt idx="247">
                  <c:v>2662.4740000000002</c:v>
                </c:pt>
                <c:pt idx="248">
                  <c:v>3986.2809999999999</c:v>
                </c:pt>
                <c:pt idx="249">
                  <c:v>2477.0520000000001</c:v>
                </c:pt>
                <c:pt idx="250">
                  <c:v>3247.7370000000001</c:v>
                </c:pt>
                <c:pt idx="251">
                  <c:v>3141.25</c:v>
                </c:pt>
                <c:pt idx="252">
                  <c:v>3923.6190000000001</c:v>
                </c:pt>
                <c:pt idx="253">
                  <c:v>8534.6849999999995</c:v>
                </c:pt>
                <c:pt idx="254">
                  <c:v>6964.7110000000002</c:v>
                </c:pt>
                <c:pt idx="255">
                  <c:v>5644.241</c:v>
                </c:pt>
                <c:pt idx="256">
                  <c:v>3238.0129999999999</c:v>
                </c:pt>
                <c:pt idx="257">
                  <c:v>2863.145</c:v>
                </c:pt>
                <c:pt idx="258">
                  <c:v>4444.393</c:v>
                </c:pt>
                <c:pt idx="259">
                  <c:v>3267.8130000000001</c:v>
                </c:pt>
                <c:pt idx="260">
                  <c:v>4281.0050000000001</c:v>
                </c:pt>
                <c:pt idx="261">
                  <c:v>4745.1080000000002</c:v>
                </c:pt>
                <c:pt idx="262">
                  <c:v>6002.5720000000001</c:v>
                </c:pt>
                <c:pt idx="263">
                  <c:v>8114.6890000000003</c:v>
                </c:pt>
                <c:pt idx="264">
                  <c:v>9484.4359999999997</c:v>
                </c:pt>
                <c:pt idx="265">
                  <c:v>32881.478999999999</c:v>
                </c:pt>
                <c:pt idx="266">
                  <c:v>18084.776999999998</c:v>
                </c:pt>
                <c:pt idx="267">
                  <c:v>19306.337</c:v>
                </c:pt>
                <c:pt idx="268">
                  <c:v>15799.826999999999</c:v>
                </c:pt>
                <c:pt idx="269">
                  <c:v>13248.476000000001</c:v>
                </c:pt>
                <c:pt idx="270">
                  <c:v>34639.205000000002</c:v>
                </c:pt>
                <c:pt idx="271">
                  <c:v>19774.041000000001</c:v>
                </c:pt>
                <c:pt idx="272">
                  <c:v>20758.633000000002</c:v>
                </c:pt>
                <c:pt idx="273">
                  <c:v>9951.9809999999998</c:v>
                </c:pt>
                <c:pt idx="274">
                  <c:v>10713.300999999999</c:v>
                </c:pt>
                <c:pt idx="275">
                  <c:v>7295.3909999999996</c:v>
                </c:pt>
                <c:pt idx="276">
                  <c:v>13343.225</c:v>
                </c:pt>
                <c:pt idx="277">
                  <c:v>13699.911</c:v>
                </c:pt>
                <c:pt idx="278">
                  <c:v>13690.642</c:v>
                </c:pt>
                <c:pt idx="279">
                  <c:v>4764.1239999999998</c:v>
                </c:pt>
                <c:pt idx="280">
                  <c:v>11847.751</c:v>
                </c:pt>
                <c:pt idx="281">
                  <c:v>32792.798999999999</c:v>
                </c:pt>
                <c:pt idx="282">
                  <c:v>35745.315999999999</c:v>
                </c:pt>
                <c:pt idx="283">
                  <c:v>4533.6360000000004</c:v>
                </c:pt>
                <c:pt idx="284">
                  <c:v>3384.6579999999999</c:v>
                </c:pt>
                <c:pt idx="285">
                  <c:v>3481.7429999999999</c:v>
                </c:pt>
                <c:pt idx="286">
                  <c:v>3836.5210000000002</c:v>
                </c:pt>
                <c:pt idx="287">
                  <c:v>4983.893</c:v>
                </c:pt>
                <c:pt idx="288">
                  <c:v>5533.2</c:v>
                </c:pt>
                <c:pt idx="289">
                  <c:v>10428.724</c:v>
                </c:pt>
                <c:pt idx="290">
                  <c:v>7961.4409999999998</c:v>
                </c:pt>
                <c:pt idx="291">
                  <c:v>7584.41</c:v>
                </c:pt>
                <c:pt idx="292">
                  <c:v>8648.8109999999997</c:v>
                </c:pt>
                <c:pt idx="293">
                  <c:v>7527.5379999999996</c:v>
                </c:pt>
                <c:pt idx="294">
                  <c:v>7466.9160000000002</c:v>
                </c:pt>
                <c:pt idx="295">
                  <c:v>6181.2079999999996</c:v>
                </c:pt>
                <c:pt idx="296">
                  <c:v>7196.97</c:v>
                </c:pt>
                <c:pt idx="297">
                  <c:v>8004.4920000000002</c:v>
                </c:pt>
                <c:pt idx="298">
                  <c:v>10900.597</c:v>
                </c:pt>
                <c:pt idx="299">
                  <c:v>6978.616</c:v>
                </c:pt>
                <c:pt idx="300">
                  <c:v>9705.8490000000002</c:v>
                </c:pt>
                <c:pt idx="301">
                  <c:v>5301.8180000000002</c:v>
                </c:pt>
                <c:pt idx="302">
                  <c:v>5302.9089999999997</c:v>
                </c:pt>
                <c:pt idx="303">
                  <c:v>11804.638999999999</c:v>
                </c:pt>
                <c:pt idx="304">
                  <c:v>2504.7249999999999</c:v>
                </c:pt>
                <c:pt idx="305">
                  <c:v>5637.942</c:v>
                </c:pt>
                <c:pt idx="306">
                  <c:v>4357.4939999999997</c:v>
                </c:pt>
                <c:pt idx="307">
                  <c:v>3721.9940000000001</c:v>
                </c:pt>
                <c:pt idx="308">
                  <c:v>5388.3609999999999</c:v>
                </c:pt>
                <c:pt idx="309">
                  <c:v>6766.5330000000004</c:v>
                </c:pt>
                <c:pt idx="310">
                  <c:v>9788.67</c:v>
                </c:pt>
                <c:pt idx="311">
                  <c:v>7933.1530000000002</c:v>
                </c:pt>
                <c:pt idx="312">
                  <c:v>13394.505999999999</c:v>
                </c:pt>
                <c:pt idx="313">
                  <c:v>8249.3179999999993</c:v>
                </c:pt>
                <c:pt idx="314">
                  <c:v>5204.326</c:v>
                </c:pt>
                <c:pt idx="315">
                  <c:v>2583.6239999999998</c:v>
                </c:pt>
                <c:pt idx="316">
                  <c:v>5223.5919999999996</c:v>
                </c:pt>
                <c:pt idx="317">
                  <c:v>3416.8939999999998</c:v>
                </c:pt>
                <c:pt idx="318">
                  <c:v>3574.895</c:v>
                </c:pt>
                <c:pt idx="319">
                  <c:v>3559.9749999999999</c:v>
                </c:pt>
                <c:pt idx="320">
                  <c:v>2461.17</c:v>
                </c:pt>
                <c:pt idx="321">
                  <c:v>6671.0190000000002</c:v>
                </c:pt>
                <c:pt idx="322">
                  <c:v>3366.7710000000002</c:v>
                </c:pt>
                <c:pt idx="323">
                  <c:v>4810.5169999999998</c:v>
                </c:pt>
                <c:pt idx="324">
                  <c:v>4179.9309999999996</c:v>
                </c:pt>
                <c:pt idx="325">
                  <c:v>5752.9170000000004</c:v>
                </c:pt>
                <c:pt idx="326">
                  <c:v>3881.9780000000001</c:v>
                </c:pt>
                <c:pt idx="327">
                  <c:v>3229.0279999999998</c:v>
                </c:pt>
                <c:pt idx="328">
                  <c:v>6165.174</c:v>
                </c:pt>
                <c:pt idx="329">
                  <c:v>4610.6809999999996</c:v>
                </c:pt>
                <c:pt idx="330">
                  <c:v>3632.7689999999998</c:v>
                </c:pt>
                <c:pt idx="331">
                  <c:v>5519.7349999999997</c:v>
                </c:pt>
                <c:pt idx="332">
                  <c:v>6102.9669999999996</c:v>
                </c:pt>
                <c:pt idx="333">
                  <c:v>7355.2960000000003</c:v>
                </c:pt>
                <c:pt idx="334">
                  <c:v>6145.3320000000003</c:v>
                </c:pt>
                <c:pt idx="335">
                  <c:v>7632.3130000000001</c:v>
                </c:pt>
                <c:pt idx="336">
                  <c:v>6885.4939999999997</c:v>
                </c:pt>
                <c:pt idx="337">
                  <c:v>5884.4120000000003</c:v>
                </c:pt>
                <c:pt idx="338">
                  <c:v>3948.7139999999999</c:v>
                </c:pt>
                <c:pt idx="339">
                  <c:v>6068.3050000000003</c:v>
                </c:pt>
                <c:pt idx="340">
                  <c:v>5655.8819999999996</c:v>
                </c:pt>
                <c:pt idx="341">
                  <c:v>4845.7290000000003</c:v>
                </c:pt>
                <c:pt idx="342">
                  <c:v>6924.3580000000002</c:v>
                </c:pt>
                <c:pt idx="343">
                  <c:v>13208.295</c:v>
                </c:pt>
                <c:pt idx="344">
                  <c:v>33515.947</c:v>
                </c:pt>
                <c:pt idx="345">
                  <c:v>6263.8950000000004</c:v>
                </c:pt>
                <c:pt idx="346">
                  <c:v>5248.2730000000001</c:v>
                </c:pt>
                <c:pt idx="347">
                  <c:v>6999.9070000000002</c:v>
                </c:pt>
                <c:pt idx="348">
                  <c:v>4765.1220000000003</c:v>
                </c:pt>
                <c:pt idx="349">
                  <c:v>4743.1710000000003</c:v>
                </c:pt>
                <c:pt idx="350">
                  <c:v>13147.286</c:v>
                </c:pt>
                <c:pt idx="351">
                  <c:v>4232.9809999999998</c:v>
                </c:pt>
                <c:pt idx="352">
                  <c:v>4475.9750000000004</c:v>
                </c:pt>
                <c:pt idx="353">
                  <c:v>5640.27</c:v>
                </c:pt>
                <c:pt idx="354">
                  <c:v>5842.3180000000002</c:v>
                </c:pt>
                <c:pt idx="355">
                  <c:v>3004.9490000000001</c:v>
                </c:pt>
                <c:pt idx="356">
                  <c:v>11534.348</c:v>
                </c:pt>
                <c:pt idx="357">
                  <c:v>11299.894</c:v>
                </c:pt>
                <c:pt idx="358">
                  <c:v>3387.5970000000002</c:v>
                </c:pt>
                <c:pt idx="359">
                  <c:v>6932.8609999999999</c:v>
                </c:pt>
                <c:pt idx="360">
                  <c:v>6365.7910000000002</c:v>
                </c:pt>
                <c:pt idx="361">
                  <c:v>2581.3629999999998</c:v>
                </c:pt>
                <c:pt idx="362">
                  <c:v>2253.5819999999999</c:v>
                </c:pt>
                <c:pt idx="363">
                  <c:v>4641.2020000000002</c:v>
                </c:pt>
                <c:pt idx="364">
                  <c:v>4632.8559999999998</c:v>
                </c:pt>
                <c:pt idx="365">
                  <c:v>2020.46</c:v>
                </c:pt>
                <c:pt idx="366">
                  <c:v>8273.3790000000008</c:v>
                </c:pt>
                <c:pt idx="367">
                  <c:v>3490.1219999999998</c:v>
                </c:pt>
                <c:pt idx="368">
                  <c:v>3760.6869999999999</c:v>
                </c:pt>
                <c:pt idx="369">
                  <c:v>2934.0410000000002</c:v>
                </c:pt>
                <c:pt idx="370">
                  <c:v>7084.22</c:v>
                </c:pt>
                <c:pt idx="371">
                  <c:v>6964.2510000000002</c:v>
                </c:pt>
                <c:pt idx="372">
                  <c:v>2872.7289999999998</c:v>
                </c:pt>
                <c:pt idx="373">
                  <c:v>4601.5910000000003</c:v>
                </c:pt>
                <c:pt idx="374">
                  <c:v>3433.1019999999999</c:v>
                </c:pt>
                <c:pt idx="375">
                  <c:v>5266.6809999999996</c:v>
                </c:pt>
                <c:pt idx="376">
                  <c:v>2703.32</c:v>
                </c:pt>
                <c:pt idx="377">
                  <c:v>2830.1849999999999</c:v>
                </c:pt>
                <c:pt idx="378">
                  <c:v>5092.9089999999997</c:v>
                </c:pt>
                <c:pt idx="379">
                  <c:v>6075.9059999999999</c:v>
                </c:pt>
                <c:pt idx="380">
                  <c:v>3901.6529999999998</c:v>
                </c:pt>
                <c:pt idx="381">
                  <c:v>4329.1450000000004</c:v>
                </c:pt>
                <c:pt idx="382">
                  <c:v>3584.6779999999999</c:v>
                </c:pt>
                <c:pt idx="383">
                  <c:v>4388.6120000000001</c:v>
                </c:pt>
                <c:pt idx="384">
                  <c:v>3234.799</c:v>
                </c:pt>
                <c:pt idx="385">
                  <c:v>6997.165</c:v>
                </c:pt>
                <c:pt idx="386">
                  <c:v>4062.4830000000002</c:v>
                </c:pt>
                <c:pt idx="387">
                  <c:v>8109.982</c:v>
                </c:pt>
                <c:pt idx="388">
                  <c:v>14656.804</c:v>
                </c:pt>
                <c:pt idx="389">
                  <c:v>10862.8</c:v>
                </c:pt>
                <c:pt idx="390">
                  <c:v>9363.5409999999993</c:v>
                </c:pt>
                <c:pt idx="391">
                  <c:v>11654.319</c:v>
                </c:pt>
                <c:pt idx="392">
                  <c:v>5884.92</c:v>
                </c:pt>
                <c:pt idx="393">
                  <c:v>6977.1260000000002</c:v>
                </c:pt>
                <c:pt idx="394">
                  <c:v>3178.8989999999999</c:v>
                </c:pt>
                <c:pt idx="395">
                  <c:v>5105.74</c:v>
                </c:pt>
                <c:pt idx="396">
                  <c:v>8735.527</c:v>
                </c:pt>
                <c:pt idx="397">
                  <c:v>5309.4639999999999</c:v>
                </c:pt>
                <c:pt idx="398">
                  <c:v>7974.2820000000002</c:v>
                </c:pt>
                <c:pt idx="399">
                  <c:v>14244.869000000001</c:v>
                </c:pt>
                <c:pt idx="400">
                  <c:v>9176.5509999999995</c:v>
                </c:pt>
                <c:pt idx="401">
                  <c:v>19787.004000000001</c:v>
                </c:pt>
                <c:pt idx="402">
                  <c:v>18452.666000000001</c:v>
                </c:pt>
                <c:pt idx="403">
                  <c:v>16865.698</c:v>
                </c:pt>
                <c:pt idx="404">
                  <c:v>22477.238000000001</c:v>
                </c:pt>
                <c:pt idx="405">
                  <c:v>17654.476999999999</c:v>
                </c:pt>
                <c:pt idx="406">
                  <c:v>27154.662</c:v>
                </c:pt>
                <c:pt idx="407">
                  <c:v>12979.115</c:v>
                </c:pt>
                <c:pt idx="408">
                  <c:v>16714.522000000001</c:v>
                </c:pt>
                <c:pt idx="409">
                  <c:v>16555.030999999999</c:v>
                </c:pt>
                <c:pt idx="410">
                  <c:v>10903.107</c:v>
                </c:pt>
                <c:pt idx="411">
                  <c:v>7169.2179999999998</c:v>
                </c:pt>
                <c:pt idx="412">
                  <c:v>23856.325000000001</c:v>
                </c:pt>
                <c:pt idx="413">
                  <c:v>7911.8140000000003</c:v>
                </c:pt>
                <c:pt idx="414">
                  <c:v>5647.78</c:v>
                </c:pt>
                <c:pt idx="415">
                  <c:v>12099.858</c:v>
                </c:pt>
                <c:pt idx="416">
                  <c:v>7776.84</c:v>
                </c:pt>
                <c:pt idx="417">
                  <c:v>8621.6039999999994</c:v>
                </c:pt>
                <c:pt idx="418">
                  <c:v>10750.894</c:v>
                </c:pt>
                <c:pt idx="419">
                  <c:v>13111.699000000001</c:v>
                </c:pt>
                <c:pt idx="420">
                  <c:v>20117.14</c:v>
                </c:pt>
                <c:pt idx="421">
                  <c:v>6116.6030000000001</c:v>
                </c:pt>
                <c:pt idx="422">
                  <c:v>7538.4269999999997</c:v>
                </c:pt>
                <c:pt idx="423">
                  <c:v>9223.8729999999996</c:v>
                </c:pt>
                <c:pt idx="424">
                  <c:v>6650.2920000000004</c:v>
                </c:pt>
                <c:pt idx="425">
                  <c:v>6249.875</c:v>
                </c:pt>
                <c:pt idx="426">
                  <c:v>16932.437999999998</c:v>
                </c:pt>
                <c:pt idx="427">
                  <c:v>25356.761999999999</c:v>
                </c:pt>
                <c:pt idx="428">
                  <c:v>82739.379000000001</c:v>
                </c:pt>
                <c:pt idx="429">
                  <c:v>11575.35</c:v>
                </c:pt>
                <c:pt idx="430">
                  <c:v>5816.1589999999997</c:v>
                </c:pt>
                <c:pt idx="431">
                  <c:v>3859.0129999999999</c:v>
                </c:pt>
                <c:pt idx="432">
                  <c:v>4969.692</c:v>
                </c:pt>
                <c:pt idx="433">
                  <c:v>6255.2860000000001</c:v>
                </c:pt>
                <c:pt idx="434">
                  <c:v>2711.4560000000001</c:v>
                </c:pt>
                <c:pt idx="435">
                  <c:v>4560.4210000000003</c:v>
                </c:pt>
                <c:pt idx="436">
                  <c:v>5622.1149999999998</c:v>
                </c:pt>
                <c:pt idx="437">
                  <c:v>8051.4219999999996</c:v>
                </c:pt>
                <c:pt idx="438">
                  <c:v>4009.154</c:v>
                </c:pt>
                <c:pt idx="439">
                  <c:v>5720.0280000000002</c:v>
                </c:pt>
                <c:pt idx="440">
                  <c:v>8904.1949999999997</c:v>
                </c:pt>
                <c:pt idx="441">
                  <c:v>3353.0680000000002</c:v>
                </c:pt>
                <c:pt idx="442">
                  <c:v>2516.1819999999998</c:v>
                </c:pt>
                <c:pt idx="443">
                  <c:v>3364.558</c:v>
                </c:pt>
                <c:pt idx="444">
                  <c:v>3636.01</c:v>
                </c:pt>
                <c:pt idx="445">
                  <c:v>4100.54</c:v>
                </c:pt>
                <c:pt idx="446">
                  <c:v>5387.0749999999998</c:v>
                </c:pt>
                <c:pt idx="447">
                  <c:v>14081.556</c:v>
                </c:pt>
                <c:pt idx="448">
                  <c:v>11260.971</c:v>
                </c:pt>
                <c:pt idx="449">
                  <c:v>3532.6640000000002</c:v>
                </c:pt>
                <c:pt idx="450">
                  <c:v>2261.9479999999999</c:v>
                </c:pt>
                <c:pt idx="451">
                  <c:v>3543.7869999999998</c:v>
                </c:pt>
                <c:pt idx="452">
                  <c:v>8349.2720000000008</c:v>
                </c:pt>
                <c:pt idx="453">
                  <c:v>12028.388999999999</c:v>
                </c:pt>
                <c:pt idx="454">
                  <c:v>7245.47</c:v>
                </c:pt>
                <c:pt idx="455">
                  <c:v>4983.9889999999996</c:v>
                </c:pt>
                <c:pt idx="456">
                  <c:v>3450.67</c:v>
                </c:pt>
                <c:pt idx="457">
                  <c:v>6040.7830000000004</c:v>
                </c:pt>
                <c:pt idx="458">
                  <c:v>10746.463</c:v>
                </c:pt>
                <c:pt idx="459">
                  <c:v>8404.4869999999992</c:v>
                </c:pt>
                <c:pt idx="460">
                  <c:v>3956.6460000000002</c:v>
                </c:pt>
                <c:pt idx="461">
                  <c:v>7138.6620000000003</c:v>
                </c:pt>
                <c:pt idx="462">
                  <c:v>5699.509</c:v>
                </c:pt>
                <c:pt idx="463">
                  <c:v>14261.291999999999</c:v>
                </c:pt>
                <c:pt idx="464">
                  <c:v>8807.098</c:v>
                </c:pt>
                <c:pt idx="465">
                  <c:v>4796.1970000000001</c:v>
                </c:pt>
                <c:pt idx="466">
                  <c:v>8864.2900000000009</c:v>
                </c:pt>
                <c:pt idx="467">
                  <c:v>9971.8430000000008</c:v>
                </c:pt>
                <c:pt idx="468">
                  <c:v>9262.0380000000005</c:v>
                </c:pt>
                <c:pt idx="469">
                  <c:v>11558.708000000001</c:v>
                </c:pt>
                <c:pt idx="470">
                  <c:v>3541.4180000000001</c:v>
                </c:pt>
                <c:pt idx="471">
                  <c:v>4945.1310000000003</c:v>
                </c:pt>
                <c:pt idx="472">
                  <c:v>6404.4570000000003</c:v>
                </c:pt>
                <c:pt idx="473">
                  <c:v>6972.4930000000004</c:v>
                </c:pt>
                <c:pt idx="474">
                  <c:v>4416.7209999999995</c:v>
                </c:pt>
                <c:pt idx="475">
                  <c:v>3894.2750000000001</c:v>
                </c:pt>
                <c:pt idx="476">
                  <c:v>3759.4679999999998</c:v>
                </c:pt>
                <c:pt idx="477">
                  <c:v>3350.6060000000002</c:v>
                </c:pt>
                <c:pt idx="478">
                  <c:v>4852.3130000000001</c:v>
                </c:pt>
                <c:pt idx="479">
                  <c:v>6896.7120000000004</c:v>
                </c:pt>
                <c:pt idx="480">
                  <c:v>3673.924</c:v>
                </c:pt>
                <c:pt idx="481">
                  <c:v>7509.63</c:v>
                </c:pt>
                <c:pt idx="482">
                  <c:v>6044.049</c:v>
                </c:pt>
                <c:pt idx="483">
                  <c:v>9742.0709999999999</c:v>
                </c:pt>
                <c:pt idx="484">
                  <c:v>9014.8430000000008</c:v>
                </c:pt>
                <c:pt idx="485">
                  <c:v>9600.4709999999995</c:v>
                </c:pt>
                <c:pt idx="486">
                  <c:v>10851.058999999999</c:v>
                </c:pt>
                <c:pt idx="487">
                  <c:v>9857.8340000000007</c:v>
                </c:pt>
                <c:pt idx="488">
                  <c:v>8975.6659999999993</c:v>
                </c:pt>
                <c:pt idx="489">
                  <c:v>8738.0499999999993</c:v>
                </c:pt>
                <c:pt idx="490">
                  <c:v>11401.838</c:v>
                </c:pt>
                <c:pt idx="491">
                  <c:v>20054.752</c:v>
                </c:pt>
                <c:pt idx="492">
                  <c:v>39935.023000000001</c:v>
                </c:pt>
                <c:pt idx="493">
                  <c:v>10383.361999999999</c:v>
                </c:pt>
                <c:pt idx="494">
                  <c:v>10136.746999999999</c:v>
                </c:pt>
                <c:pt idx="495">
                  <c:v>8721.7119999999995</c:v>
                </c:pt>
                <c:pt idx="496">
                  <c:v>14186.717000000001</c:v>
                </c:pt>
                <c:pt idx="497">
                  <c:v>10014.879000000001</c:v>
                </c:pt>
                <c:pt idx="498">
                  <c:v>3676.8789999999999</c:v>
                </c:pt>
                <c:pt idx="499">
                  <c:v>4353.0959999999995</c:v>
                </c:pt>
                <c:pt idx="500">
                  <c:v>4599.701</c:v>
                </c:pt>
                <c:pt idx="501">
                  <c:v>6847.24</c:v>
                </c:pt>
                <c:pt idx="502">
                  <c:v>48340.076999999997</c:v>
                </c:pt>
                <c:pt idx="503">
                  <c:v>5840.9960000000001</c:v>
                </c:pt>
                <c:pt idx="504">
                  <c:v>9615.7880000000005</c:v>
                </c:pt>
                <c:pt idx="505">
                  <c:v>9813.0300000000007</c:v>
                </c:pt>
                <c:pt idx="506">
                  <c:v>12289.466</c:v>
                </c:pt>
                <c:pt idx="507">
                  <c:v>11175.52</c:v>
                </c:pt>
                <c:pt idx="508">
                  <c:v>17351.271000000001</c:v>
                </c:pt>
                <c:pt idx="509">
                  <c:v>31580.164000000001</c:v>
                </c:pt>
                <c:pt idx="510">
                  <c:v>16920.225999999999</c:v>
                </c:pt>
                <c:pt idx="511">
                  <c:v>4506.9120000000003</c:v>
                </c:pt>
                <c:pt idx="512">
                  <c:v>9698.8050000000003</c:v>
                </c:pt>
                <c:pt idx="513">
                  <c:v>8327.3680000000004</c:v>
                </c:pt>
                <c:pt idx="514">
                  <c:v>8593.25</c:v>
                </c:pt>
                <c:pt idx="515">
                  <c:v>8314.1</c:v>
                </c:pt>
                <c:pt idx="516">
                  <c:v>9233.6970000000001</c:v>
                </c:pt>
                <c:pt idx="517">
                  <c:v>9954.8799999999992</c:v>
                </c:pt>
                <c:pt idx="518">
                  <c:v>8470.3449999999993</c:v>
                </c:pt>
                <c:pt idx="519">
                  <c:v>6333.28</c:v>
                </c:pt>
                <c:pt idx="520">
                  <c:v>8327.8870000000006</c:v>
                </c:pt>
                <c:pt idx="521">
                  <c:v>6938.0029999999997</c:v>
                </c:pt>
                <c:pt idx="522">
                  <c:v>8788.2929999999997</c:v>
                </c:pt>
              </c:numCache>
            </c:numRef>
          </c:val>
          <c:extLst>
            <c:ext xmlns:c16="http://schemas.microsoft.com/office/drawing/2014/chart" uri="{C3380CC4-5D6E-409C-BE32-E72D297353CC}">
              <c16:uniqueId val="{00000000-18DC-468F-A55E-548D656184AA}"/>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HG Data'!$E$5</c:f>
              <c:strCache>
                <c:ptCount val="1"/>
                <c:pt idx="0">
                  <c:v>Closing Price</c:v>
                </c:pt>
              </c:strCache>
            </c:strRef>
          </c:tx>
          <c:spPr>
            <a:ln w="25400">
              <a:solidFill>
                <a:srgbClr val="000000"/>
              </a:solidFill>
              <a:prstDash val="solid"/>
            </a:ln>
          </c:spPr>
          <c:marker>
            <c:symbol val="none"/>
          </c:marker>
          <c:cat>
            <c:numRef>
              <c:f>'THG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HG Data'!$E$6:$E$528</c:f>
              <c:numCache>
                <c:formatCode>"$"#,##0.00</c:formatCode>
                <c:ptCount val="523"/>
                <c:pt idx="0">
                  <c:v>0.72099999999999997</c:v>
                </c:pt>
                <c:pt idx="1">
                  <c:v>0.71099999999999997</c:v>
                </c:pt>
                <c:pt idx="2">
                  <c:v>0.75149999999999995</c:v>
                </c:pt>
                <c:pt idx="3">
                  <c:v>0.76549999999999996</c:v>
                </c:pt>
                <c:pt idx="4">
                  <c:v>0.73750000000000004</c:v>
                </c:pt>
                <c:pt idx="5">
                  <c:v>0.745</c:v>
                </c:pt>
                <c:pt idx="6">
                  <c:v>0.74099999999999999</c:v>
                </c:pt>
                <c:pt idx="7">
                  <c:v>0.73650000000000004</c:v>
                </c:pt>
                <c:pt idx="8">
                  <c:v>0.74</c:v>
                </c:pt>
                <c:pt idx="9">
                  <c:v>0.75249999999999995</c:v>
                </c:pt>
                <c:pt idx="10">
                  <c:v>0.71199999999999997</c:v>
                </c:pt>
                <c:pt idx="11">
                  <c:v>0.69499999999999995</c:v>
                </c:pt>
                <c:pt idx="12">
                  <c:v>0.6895</c:v>
                </c:pt>
                <c:pt idx="13">
                  <c:v>0.68400000000000005</c:v>
                </c:pt>
                <c:pt idx="14">
                  <c:v>0.63600000000000001</c:v>
                </c:pt>
                <c:pt idx="15">
                  <c:v>0.64</c:v>
                </c:pt>
                <c:pt idx="16">
                  <c:v>0.63649999999999995</c:v>
                </c:pt>
                <c:pt idx="17">
                  <c:v>0.63249999999999995</c:v>
                </c:pt>
                <c:pt idx="18">
                  <c:v>0.62350000000000005</c:v>
                </c:pt>
                <c:pt idx="19">
                  <c:v>0.623</c:v>
                </c:pt>
                <c:pt idx="20">
                  <c:v>0.63500000000000001</c:v>
                </c:pt>
                <c:pt idx="21">
                  <c:v>0.65900000000000003</c:v>
                </c:pt>
                <c:pt idx="22">
                  <c:v>0.64049999999999996</c:v>
                </c:pt>
                <c:pt idx="23">
                  <c:v>0.63349999999999995</c:v>
                </c:pt>
                <c:pt idx="24">
                  <c:v>0.64600000000000002</c:v>
                </c:pt>
                <c:pt idx="25">
                  <c:v>0.65</c:v>
                </c:pt>
                <c:pt idx="26">
                  <c:v>0.62</c:v>
                </c:pt>
                <c:pt idx="27">
                  <c:v>0.59699999999999998</c:v>
                </c:pt>
                <c:pt idx="28">
                  <c:v>0.60799999999999998</c:v>
                </c:pt>
                <c:pt idx="29">
                  <c:v>0.59</c:v>
                </c:pt>
                <c:pt idx="30">
                  <c:v>0.58699999999999997</c:v>
                </c:pt>
                <c:pt idx="31">
                  <c:v>0.6</c:v>
                </c:pt>
                <c:pt idx="32">
                  <c:v>0.61</c:v>
                </c:pt>
                <c:pt idx="33">
                  <c:v>0.59399999999999997</c:v>
                </c:pt>
                <c:pt idx="34">
                  <c:v>0.60399999999999998</c:v>
                </c:pt>
                <c:pt idx="35">
                  <c:v>0.67849999999999999</c:v>
                </c:pt>
                <c:pt idx="36">
                  <c:v>0.66</c:v>
                </c:pt>
                <c:pt idx="37">
                  <c:v>0.60650000000000004</c:v>
                </c:pt>
                <c:pt idx="38">
                  <c:v>0.62</c:v>
                </c:pt>
                <c:pt idx="39">
                  <c:v>0.66049999999999998</c:v>
                </c:pt>
                <c:pt idx="40">
                  <c:v>0.65500000000000003</c:v>
                </c:pt>
                <c:pt idx="41">
                  <c:v>0.69020000000000004</c:v>
                </c:pt>
                <c:pt idx="42">
                  <c:v>0.68020000000000003</c:v>
                </c:pt>
                <c:pt idx="43">
                  <c:v>0.67800000000000005</c:v>
                </c:pt>
                <c:pt idx="44">
                  <c:v>0.626</c:v>
                </c:pt>
                <c:pt idx="45">
                  <c:v>0.62860000000000005</c:v>
                </c:pt>
                <c:pt idx="46">
                  <c:v>0.5806</c:v>
                </c:pt>
                <c:pt idx="47">
                  <c:v>0.57799999999999996</c:v>
                </c:pt>
                <c:pt idx="48">
                  <c:v>0.58640000000000003</c:v>
                </c:pt>
                <c:pt idx="49">
                  <c:v>0.57379999999999998</c:v>
                </c:pt>
                <c:pt idx="50">
                  <c:v>0.57999999999999996</c:v>
                </c:pt>
                <c:pt idx="51">
                  <c:v>0.60940000000000005</c:v>
                </c:pt>
                <c:pt idx="52">
                  <c:v>0.61060000000000003</c:v>
                </c:pt>
                <c:pt idx="53">
                  <c:v>0.6</c:v>
                </c:pt>
                <c:pt idx="54">
                  <c:v>0.60640000000000005</c:v>
                </c:pt>
                <c:pt idx="55">
                  <c:v>0.60940000000000005</c:v>
                </c:pt>
                <c:pt idx="56">
                  <c:v>0.60319999999999996</c:v>
                </c:pt>
                <c:pt idx="57">
                  <c:v>0.61</c:v>
                </c:pt>
                <c:pt idx="58">
                  <c:v>0.59460000000000002</c:v>
                </c:pt>
                <c:pt idx="59">
                  <c:v>0.60880000000000001</c:v>
                </c:pt>
                <c:pt idx="60">
                  <c:v>0.62919999999999998</c:v>
                </c:pt>
                <c:pt idx="61">
                  <c:v>0.62819999999999998</c:v>
                </c:pt>
                <c:pt idx="62">
                  <c:v>0.63680000000000003</c:v>
                </c:pt>
                <c:pt idx="63">
                  <c:v>0.64439999999999997</c:v>
                </c:pt>
                <c:pt idx="64">
                  <c:v>0.66</c:v>
                </c:pt>
                <c:pt idx="65">
                  <c:v>0.65300000000000002</c:v>
                </c:pt>
                <c:pt idx="66">
                  <c:v>0.6704</c:v>
                </c:pt>
                <c:pt idx="67">
                  <c:v>0.65939999999999999</c:v>
                </c:pt>
                <c:pt idx="68">
                  <c:v>0.63039999999999996</c:v>
                </c:pt>
                <c:pt idx="69">
                  <c:v>0.6452</c:v>
                </c:pt>
                <c:pt idx="70">
                  <c:v>0.67279999999999995</c:v>
                </c:pt>
                <c:pt idx="71">
                  <c:v>0.68700000000000006</c:v>
                </c:pt>
                <c:pt idx="72">
                  <c:v>0.67820000000000003</c:v>
                </c:pt>
                <c:pt idx="73">
                  <c:v>0.64839999999999998</c:v>
                </c:pt>
                <c:pt idx="74">
                  <c:v>0.66600000000000004</c:v>
                </c:pt>
                <c:pt idx="75">
                  <c:v>0.63060000000000005</c:v>
                </c:pt>
                <c:pt idx="76">
                  <c:v>0.61580000000000001</c:v>
                </c:pt>
                <c:pt idx="77">
                  <c:v>0.61619999999999997</c:v>
                </c:pt>
                <c:pt idx="78">
                  <c:v>0.63119999999999998</c:v>
                </c:pt>
                <c:pt idx="79">
                  <c:v>0.63060000000000005</c:v>
                </c:pt>
                <c:pt idx="80">
                  <c:v>0.64600000000000002</c:v>
                </c:pt>
                <c:pt idx="81">
                  <c:v>0.63880000000000003</c:v>
                </c:pt>
                <c:pt idx="82">
                  <c:v>0.66339999999999999</c:v>
                </c:pt>
                <c:pt idx="83">
                  <c:v>0.68979999999999997</c:v>
                </c:pt>
                <c:pt idx="84">
                  <c:v>0.67100000000000004</c:v>
                </c:pt>
                <c:pt idx="85">
                  <c:v>0.67700000000000005</c:v>
                </c:pt>
                <c:pt idx="86">
                  <c:v>0.66920000000000002</c:v>
                </c:pt>
                <c:pt idx="87">
                  <c:v>0.67859999999999998</c:v>
                </c:pt>
                <c:pt idx="88">
                  <c:v>0.64700000000000002</c:v>
                </c:pt>
                <c:pt idx="89">
                  <c:v>0.66</c:v>
                </c:pt>
                <c:pt idx="90">
                  <c:v>0.66359999999999997</c:v>
                </c:pt>
                <c:pt idx="91">
                  <c:v>0.69120000000000004</c:v>
                </c:pt>
                <c:pt idx="92">
                  <c:v>0.7</c:v>
                </c:pt>
                <c:pt idx="93">
                  <c:v>0.74139999999999995</c:v>
                </c:pt>
                <c:pt idx="94">
                  <c:v>0.67159999999999997</c:v>
                </c:pt>
                <c:pt idx="95">
                  <c:v>0.67700000000000005</c:v>
                </c:pt>
                <c:pt idx="96">
                  <c:v>0.67779999999999996</c:v>
                </c:pt>
                <c:pt idx="97">
                  <c:v>0.71640000000000004</c:v>
                </c:pt>
                <c:pt idx="98">
                  <c:v>0.71220000000000006</c:v>
                </c:pt>
                <c:pt idx="99">
                  <c:v>0.74019999999999997</c:v>
                </c:pt>
                <c:pt idx="100">
                  <c:v>0.74099999999999999</c:v>
                </c:pt>
                <c:pt idx="101">
                  <c:v>0.74080000000000001</c:v>
                </c:pt>
                <c:pt idx="102">
                  <c:v>0.74339999999999995</c:v>
                </c:pt>
                <c:pt idx="103">
                  <c:v>0.74719999999999998</c:v>
                </c:pt>
                <c:pt idx="104">
                  <c:v>0.85160000000000002</c:v>
                </c:pt>
                <c:pt idx="105">
                  <c:v>0.87639999999999996</c:v>
                </c:pt>
                <c:pt idx="106">
                  <c:v>0.87039999999999995</c:v>
                </c:pt>
                <c:pt idx="107">
                  <c:v>0.81759999999999999</c:v>
                </c:pt>
                <c:pt idx="108">
                  <c:v>0.82799999999999996</c:v>
                </c:pt>
                <c:pt idx="109">
                  <c:v>0.84640000000000004</c:v>
                </c:pt>
                <c:pt idx="110">
                  <c:v>0.86499999999999999</c:v>
                </c:pt>
                <c:pt idx="111">
                  <c:v>0.86</c:v>
                </c:pt>
                <c:pt idx="112">
                  <c:v>0.86040000000000005</c:v>
                </c:pt>
                <c:pt idx="113">
                  <c:v>0.86399999999999999</c:v>
                </c:pt>
                <c:pt idx="114">
                  <c:v>0.82040000000000002</c:v>
                </c:pt>
                <c:pt idx="115">
                  <c:v>0.82499999999999996</c:v>
                </c:pt>
                <c:pt idx="116">
                  <c:v>0.86380000000000001</c:v>
                </c:pt>
                <c:pt idx="117">
                  <c:v>0.83260000000000001</c:v>
                </c:pt>
                <c:pt idx="118">
                  <c:v>0.78100000000000003</c:v>
                </c:pt>
                <c:pt idx="119">
                  <c:v>0.78380000000000005</c:v>
                </c:pt>
                <c:pt idx="120">
                  <c:v>0.78080000000000005</c:v>
                </c:pt>
                <c:pt idx="121">
                  <c:v>0.78239999999999998</c:v>
                </c:pt>
                <c:pt idx="122">
                  <c:v>0.78459999999999996</c:v>
                </c:pt>
                <c:pt idx="123">
                  <c:v>0.76180000000000003</c:v>
                </c:pt>
                <c:pt idx="124">
                  <c:v>0.79859999999999998</c:v>
                </c:pt>
                <c:pt idx="125">
                  <c:v>0.78300000000000003</c:v>
                </c:pt>
                <c:pt idx="126">
                  <c:v>0.78380000000000005</c:v>
                </c:pt>
                <c:pt idx="127">
                  <c:v>0.7802</c:v>
                </c:pt>
                <c:pt idx="128">
                  <c:v>0.7782</c:v>
                </c:pt>
                <c:pt idx="129">
                  <c:v>0.76759999999999995</c:v>
                </c:pt>
                <c:pt idx="130">
                  <c:v>0.76119999999999999</c:v>
                </c:pt>
                <c:pt idx="131">
                  <c:v>0.78900000000000003</c:v>
                </c:pt>
                <c:pt idx="132">
                  <c:v>0.78720000000000001</c:v>
                </c:pt>
                <c:pt idx="133">
                  <c:v>0.74039999999999995</c:v>
                </c:pt>
                <c:pt idx="134">
                  <c:v>0.76580000000000004</c:v>
                </c:pt>
                <c:pt idx="135">
                  <c:v>0.74219999999999997</c:v>
                </c:pt>
                <c:pt idx="136">
                  <c:v>0.68220000000000003</c:v>
                </c:pt>
                <c:pt idx="137">
                  <c:v>0.68420000000000003</c:v>
                </c:pt>
                <c:pt idx="138">
                  <c:v>0.69840000000000002</c:v>
                </c:pt>
                <c:pt idx="139">
                  <c:v>0.68799999999999994</c:v>
                </c:pt>
                <c:pt idx="140">
                  <c:v>0.7006</c:v>
                </c:pt>
                <c:pt idx="141">
                  <c:v>0.69440000000000002</c:v>
                </c:pt>
                <c:pt idx="142">
                  <c:v>0.72219999999999995</c:v>
                </c:pt>
                <c:pt idx="143">
                  <c:v>0.70579999999999998</c:v>
                </c:pt>
                <c:pt idx="144">
                  <c:v>0.69179999999999997</c:v>
                </c:pt>
                <c:pt idx="145">
                  <c:v>0.69920000000000004</c:v>
                </c:pt>
                <c:pt idx="146">
                  <c:v>0.65980000000000005</c:v>
                </c:pt>
                <c:pt idx="147">
                  <c:v>0.63039999999999996</c:v>
                </c:pt>
                <c:pt idx="148">
                  <c:v>0.62</c:v>
                </c:pt>
                <c:pt idx="149">
                  <c:v>0.62719999999999998</c:v>
                </c:pt>
                <c:pt idx="150">
                  <c:v>0.65459999999999996</c:v>
                </c:pt>
                <c:pt idx="151">
                  <c:v>0.66039999999999999</c:v>
                </c:pt>
                <c:pt idx="152">
                  <c:v>0.66239999999999999</c:v>
                </c:pt>
                <c:pt idx="153">
                  <c:v>0.66120000000000001</c:v>
                </c:pt>
                <c:pt idx="154">
                  <c:v>0.67720000000000002</c:v>
                </c:pt>
                <c:pt idx="155">
                  <c:v>0.6976</c:v>
                </c:pt>
                <c:pt idx="156">
                  <c:v>0.66820000000000002</c:v>
                </c:pt>
                <c:pt idx="157">
                  <c:v>0.65559999999999996</c:v>
                </c:pt>
                <c:pt idx="158">
                  <c:v>0.67600000000000005</c:v>
                </c:pt>
                <c:pt idx="159">
                  <c:v>0.68959999999999999</c:v>
                </c:pt>
                <c:pt idx="160">
                  <c:v>0.69179999999999997</c:v>
                </c:pt>
                <c:pt idx="161">
                  <c:v>0.65339999999999998</c:v>
                </c:pt>
                <c:pt idx="162">
                  <c:v>0.6956</c:v>
                </c:pt>
                <c:pt idx="163">
                  <c:v>0.65639999999999998</c:v>
                </c:pt>
                <c:pt idx="164">
                  <c:v>0.65859999999999996</c:v>
                </c:pt>
                <c:pt idx="165">
                  <c:v>0.6734</c:v>
                </c:pt>
                <c:pt idx="166">
                  <c:v>0.69779999999999998</c:v>
                </c:pt>
                <c:pt idx="167">
                  <c:v>0.69840000000000002</c:v>
                </c:pt>
                <c:pt idx="168">
                  <c:v>0.71140000000000003</c:v>
                </c:pt>
                <c:pt idx="169">
                  <c:v>0.76200000000000001</c:v>
                </c:pt>
                <c:pt idx="170">
                  <c:v>0.72199999999999998</c:v>
                </c:pt>
                <c:pt idx="171">
                  <c:v>0.70179999999999998</c:v>
                </c:pt>
                <c:pt idx="172">
                  <c:v>0.69159999999999999</c:v>
                </c:pt>
                <c:pt idx="173">
                  <c:v>0.67159999999999997</c:v>
                </c:pt>
                <c:pt idx="174">
                  <c:v>0.68</c:v>
                </c:pt>
                <c:pt idx="175">
                  <c:v>0.68600000000000005</c:v>
                </c:pt>
                <c:pt idx="176">
                  <c:v>0.67459999999999998</c:v>
                </c:pt>
                <c:pt idx="177">
                  <c:v>0.67579999999999996</c:v>
                </c:pt>
                <c:pt idx="178">
                  <c:v>0.68859999999999999</c:v>
                </c:pt>
                <c:pt idx="179">
                  <c:v>0.87539999999999996</c:v>
                </c:pt>
                <c:pt idx="180">
                  <c:v>0.92020000000000002</c:v>
                </c:pt>
                <c:pt idx="181">
                  <c:v>0.88119999999999998</c:v>
                </c:pt>
                <c:pt idx="182">
                  <c:v>0.85399999999999998</c:v>
                </c:pt>
                <c:pt idx="183">
                  <c:v>0.91639999999999999</c:v>
                </c:pt>
                <c:pt idx="184">
                  <c:v>0.9526</c:v>
                </c:pt>
                <c:pt idx="185">
                  <c:v>0.96779999999999999</c:v>
                </c:pt>
                <c:pt idx="186">
                  <c:v>0.9758</c:v>
                </c:pt>
                <c:pt idx="187">
                  <c:v>0.98680000000000001</c:v>
                </c:pt>
                <c:pt idx="188">
                  <c:v>0.98499999999999999</c:v>
                </c:pt>
                <c:pt idx="189">
                  <c:v>0.95420000000000005</c:v>
                </c:pt>
                <c:pt idx="190">
                  <c:v>0.94159999999999999</c:v>
                </c:pt>
                <c:pt idx="191">
                  <c:v>0.87819999999999998</c:v>
                </c:pt>
                <c:pt idx="192">
                  <c:v>0.92220000000000002</c:v>
                </c:pt>
                <c:pt idx="193">
                  <c:v>0.88480000000000003</c:v>
                </c:pt>
                <c:pt idx="194">
                  <c:v>0.86360000000000003</c:v>
                </c:pt>
                <c:pt idx="195">
                  <c:v>0.85940000000000005</c:v>
                </c:pt>
                <c:pt idx="196">
                  <c:v>0.88980000000000004</c:v>
                </c:pt>
                <c:pt idx="197">
                  <c:v>0.96299999999999997</c:v>
                </c:pt>
                <c:pt idx="198">
                  <c:v>0.99719999999999998</c:v>
                </c:pt>
                <c:pt idx="199">
                  <c:v>0.99080000000000001</c:v>
                </c:pt>
                <c:pt idx="200">
                  <c:v>0.97399999999999998</c:v>
                </c:pt>
                <c:pt idx="201">
                  <c:v>1.028</c:v>
                </c:pt>
                <c:pt idx="202">
                  <c:v>1.0469999999999999</c:v>
                </c:pt>
                <c:pt idx="203">
                  <c:v>1.04</c:v>
                </c:pt>
                <c:pt idx="204">
                  <c:v>1.0489999999999999</c:v>
                </c:pt>
                <c:pt idx="205">
                  <c:v>1.0575000000000001</c:v>
                </c:pt>
                <c:pt idx="206">
                  <c:v>1.0625</c:v>
                </c:pt>
                <c:pt idx="207">
                  <c:v>1.0069999999999999</c:v>
                </c:pt>
                <c:pt idx="208">
                  <c:v>1.0009999999999999</c:v>
                </c:pt>
                <c:pt idx="209">
                  <c:v>1.0195000000000001</c:v>
                </c:pt>
                <c:pt idx="210">
                  <c:v>1.0309999999999999</c:v>
                </c:pt>
                <c:pt idx="211">
                  <c:v>1.0395000000000001</c:v>
                </c:pt>
                <c:pt idx="212">
                  <c:v>1.0529999999999999</c:v>
                </c:pt>
                <c:pt idx="213">
                  <c:v>1.0275000000000001</c:v>
                </c:pt>
                <c:pt idx="214">
                  <c:v>0.99019999999999997</c:v>
                </c:pt>
                <c:pt idx="215">
                  <c:v>0.96960000000000002</c:v>
                </c:pt>
                <c:pt idx="216">
                  <c:v>0.97099999999999997</c:v>
                </c:pt>
                <c:pt idx="217">
                  <c:v>1.071</c:v>
                </c:pt>
                <c:pt idx="218">
                  <c:v>1.04</c:v>
                </c:pt>
                <c:pt idx="219">
                  <c:v>1.04</c:v>
                </c:pt>
                <c:pt idx="220">
                  <c:v>0.98760000000000003</c:v>
                </c:pt>
                <c:pt idx="221">
                  <c:v>0.97719999999999996</c:v>
                </c:pt>
                <c:pt idx="222">
                  <c:v>0.97699999999999998</c:v>
                </c:pt>
                <c:pt idx="223">
                  <c:v>0.95020000000000004</c:v>
                </c:pt>
                <c:pt idx="224">
                  <c:v>0.93899999999999995</c:v>
                </c:pt>
                <c:pt idx="225">
                  <c:v>0.872</c:v>
                </c:pt>
                <c:pt idx="226">
                  <c:v>0.84179999999999999</c:v>
                </c:pt>
                <c:pt idx="227">
                  <c:v>0.79700000000000004</c:v>
                </c:pt>
                <c:pt idx="228">
                  <c:v>0.86019999999999996</c:v>
                </c:pt>
                <c:pt idx="229">
                  <c:v>0.83499999999999996</c:v>
                </c:pt>
                <c:pt idx="230">
                  <c:v>0.84519999999999995</c:v>
                </c:pt>
                <c:pt idx="231">
                  <c:v>0.81499999999999995</c:v>
                </c:pt>
                <c:pt idx="232">
                  <c:v>0.78339999999999999</c:v>
                </c:pt>
                <c:pt idx="233">
                  <c:v>0.75600000000000001</c:v>
                </c:pt>
                <c:pt idx="234">
                  <c:v>0.76700000000000002</c:v>
                </c:pt>
                <c:pt idx="235">
                  <c:v>0.78</c:v>
                </c:pt>
                <c:pt idx="236">
                  <c:v>0.76</c:v>
                </c:pt>
                <c:pt idx="237">
                  <c:v>0.746</c:v>
                </c:pt>
                <c:pt idx="238">
                  <c:v>0.77839999999999998</c:v>
                </c:pt>
                <c:pt idx="239">
                  <c:v>0.72899999999999998</c:v>
                </c:pt>
                <c:pt idx="240">
                  <c:v>0.72840000000000005</c:v>
                </c:pt>
                <c:pt idx="241">
                  <c:v>0.72840000000000005</c:v>
                </c:pt>
                <c:pt idx="242">
                  <c:v>0.68200000000000005</c:v>
                </c:pt>
                <c:pt idx="243">
                  <c:v>0.66120000000000001</c:v>
                </c:pt>
                <c:pt idx="244">
                  <c:v>0.68</c:v>
                </c:pt>
                <c:pt idx="245">
                  <c:v>0.64019999999999999</c:v>
                </c:pt>
                <c:pt idx="246">
                  <c:v>0.61960000000000004</c:v>
                </c:pt>
                <c:pt idx="247">
                  <c:v>0.63539999999999996</c:v>
                </c:pt>
                <c:pt idx="248">
                  <c:v>0.621</c:v>
                </c:pt>
                <c:pt idx="249">
                  <c:v>0.62760000000000005</c:v>
                </c:pt>
                <c:pt idx="250">
                  <c:v>0.63560000000000005</c:v>
                </c:pt>
                <c:pt idx="251">
                  <c:v>0.63819999999999999</c:v>
                </c:pt>
                <c:pt idx="252">
                  <c:v>0.60680000000000001</c:v>
                </c:pt>
                <c:pt idx="253">
                  <c:v>0.61780000000000002</c:v>
                </c:pt>
                <c:pt idx="254">
                  <c:v>0.61519999999999997</c:v>
                </c:pt>
                <c:pt idx="255">
                  <c:v>0.59240000000000004</c:v>
                </c:pt>
                <c:pt idx="256">
                  <c:v>0.56579999999999997</c:v>
                </c:pt>
                <c:pt idx="257">
                  <c:v>0.57799999999999996</c:v>
                </c:pt>
                <c:pt idx="258">
                  <c:v>0.5776</c:v>
                </c:pt>
                <c:pt idx="259">
                  <c:v>0.58120000000000005</c:v>
                </c:pt>
                <c:pt idx="260">
                  <c:v>0.57399999999999995</c:v>
                </c:pt>
                <c:pt idx="261">
                  <c:v>0.61360000000000003</c:v>
                </c:pt>
                <c:pt idx="262">
                  <c:v>0.59519999999999995</c:v>
                </c:pt>
                <c:pt idx="263">
                  <c:v>0.61660000000000004</c:v>
                </c:pt>
                <c:pt idx="264">
                  <c:v>0.61419999999999997</c:v>
                </c:pt>
                <c:pt idx="265">
                  <c:v>0.629</c:v>
                </c:pt>
                <c:pt idx="266">
                  <c:v>0.74739999999999995</c:v>
                </c:pt>
                <c:pt idx="267">
                  <c:v>0.82220000000000004</c:v>
                </c:pt>
                <c:pt idx="268">
                  <c:v>0.83399999999999996</c:v>
                </c:pt>
                <c:pt idx="269">
                  <c:v>0.98399999999999999</c:v>
                </c:pt>
                <c:pt idx="270">
                  <c:v>0.95179999999999998</c:v>
                </c:pt>
                <c:pt idx="271">
                  <c:v>1.1619999999999999</c:v>
                </c:pt>
                <c:pt idx="272">
                  <c:v>1.17</c:v>
                </c:pt>
                <c:pt idx="273">
                  <c:v>0.99980000000000002</c:v>
                </c:pt>
                <c:pt idx="274">
                  <c:v>0.96760000000000002</c:v>
                </c:pt>
                <c:pt idx="275">
                  <c:v>0.91320000000000001</c:v>
                </c:pt>
                <c:pt idx="276">
                  <c:v>0.92720000000000002</c:v>
                </c:pt>
                <c:pt idx="277">
                  <c:v>0.98</c:v>
                </c:pt>
                <c:pt idx="278">
                  <c:v>0.89200000000000002</c:v>
                </c:pt>
                <c:pt idx="279">
                  <c:v>0.85</c:v>
                </c:pt>
                <c:pt idx="280">
                  <c:v>0.8498</c:v>
                </c:pt>
                <c:pt idx="281">
                  <c:v>0.76759999999999995</c:v>
                </c:pt>
                <c:pt idx="282">
                  <c:v>0.95760000000000001</c:v>
                </c:pt>
                <c:pt idx="283">
                  <c:v>0.66100000000000003</c:v>
                </c:pt>
                <c:pt idx="284">
                  <c:v>0.6492</c:v>
                </c:pt>
                <c:pt idx="285">
                  <c:v>0.63280000000000003</c:v>
                </c:pt>
                <c:pt idx="286">
                  <c:v>0.64</c:v>
                </c:pt>
                <c:pt idx="287">
                  <c:v>0.6502</c:v>
                </c:pt>
                <c:pt idx="288">
                  <c:v>0.63700000000000001</c:v>
                </c:pt>
                <c:pt idx="289">
                  <c:v>0.6724</c:v>
                </c:pt>
                <c:pt idx="290">
                  <c:v>0.69299999999999995</c:v>
                </c:pt>
                <c:pt idx="291">
                  <c:v>0.67500000000000004</c:v>
                </c:pt>
                <c:pt idx="292">
                  <c:v>0.67559999999999998</c:v>
                </c:pt>
                <c:pt idx="293">
                  <c:v>0.63819999999999999</c:v>
                </c:pt>
                <c:pt idx="294">
                  <c:v>0.61140000000000005</c:v>
                </c:pt>
                <c:pt idx="295">
                  <c:v>0.61380000000000001</c:v>
                </c:pt>
                <c:pt idx="296">
                  <c:v>0.60819999999999996</c:v>
                </c:pt>
                <c:pt idx="297">
                  <c:v>0.62419999999999998</c:v>
                </c:pt>
                <c:pt idx="298">
                  <c:v>0.62339999999999995</c:v>
                </c:pt>
                <c:pt idx="299">
                  <c:v>0.58360000000000001</c:v>
                </c:pt>
                <c:pt idx="300">
                  <c:v>0.54179999999999995</c:v>
                </c:pt>
                <c:pt idx="301">
                  <c:v>0.54559999999999997</c:v>
                </c:pt>
                <c:pt idx="302">
                  <c:v>0.58040000000000003</c:v>
                </c:pt>
                <c:pt idx="303">
                  <c:v>0.56859999999999999</c:v>
                </c:pt>
                <c:pt idx="304">
                  <c:v>0.61599999999999999</c:v>
                </c:pt>
                <c:pt idx="305">
                  <c:v>0.60340000000000005</c:v>
                </c:pt>
                <c:pt idx="306">
                  <c:v>0.62080000000000002</c:v>
                </c:pt>
                <c:pt idx="307">
                  <c:v>0.63</c:v>
                </c:pt>
                <c:pt idx="308">
                  <c:v>0.66259999999999997</c:v>
                </c:pt>
                <c:pt idx="309">
                  <c:v>0.69420000000000004</c:v>
                </c:pt>
                <c:pt idx="310">
                  <c:v>0.7288</c:v>
                </c:pt>
                <c:pt idx="311">
                  <c:v>0.67559999999999998</c:v>
                </c:pt>
                <c:pt idx="312">
                  <c:v>0.6522</c:v>
                </c:pt>
                <c:pt idx="313">
                  <c:v>0.59619999999999995</c:v>
                </c:pt>
                <c:pt idx="314">
                  <c:v>0.57940000000000003</c:v>
                </c:pt>
                <c:pt idx="315">
                  <c:v>0.5544</c:v>
                </c:pt>
                <c:pt idx="316">
                  <c:v>0.54159999999999997</c:v>
                </c:pt>
                <c:pt idx="317">
                  <c:v>0.56559999999999999</c:v>
                </c:pt>
                <c:pt idx="318">
                  <c:v>0.55959999999999999</c:v>
                </c:pt>
                <c:pt idx="319">
                  <c:v>0.57679999999999998</c:v>
                </c:pt>
                <c:pt idx="320">
                  <c:v>0.59919999999999995</c:v>
                </c:pt>
                <c:pt idx="321">
                  <c:v>0.60840000000000005</c:v>
                </c:pt>
                <c:pt idx="322">
                  <c:v>0.59</c:v>
                </c:pt>
                <c:pt idx="323">
                  <c:v>0.5716</c:v>
                </c:pt>
                <c:pt idx="324">
                  <c:v>0.5776</c:v>
                </c:pt>
                <c:pt idx="325">
                  <c:v>0.57279999999999998</c:v>
                </c:pt>
                <c:pt idx="326">
                  <c:v>0.55000000000000004</c:v>
                </c:pt>
                <c:pt idx="327">
                  <c:v>0.57079999999999997</c:v>
                </c:pt>
                <c:pt idx="328">
                  <c:v>0.59219999999999995</c:v>
                </c:pt>
                <c:pt idx="329">
                  <c:v>0.58460000000000001</c:v>
                </c:pt>
                <c:pt idx="330">
                  <c:v>0.59860000000000002</c:v>
                </c:pt>
                <c:pt idx="331">
                  <c:v>0.63060000000000005</c:v>
                </c:pt>
                <c:pt idx="332">
                  <c:v>0.61960000000000004</c:v>
                </c:pt>
                <c:pt idx="333">
                  <c:v>0.5806</c:v>
                </c:pt>
                <c:pt idx="334">
                  <c:v>0.57979999999999998</c:v>
                </c:pt>
                <c:pt idx="335">
                  <c:v>0.5444</c:v>
                </c:pt>
                <c:pt idx="336">
                  <c:v>0.5534</c:v>
                </c:pt>
                <c:pt idx="337">
                  <c:v>0.52500000000000002</c:v>
                </c:pt>
                <c:pt idx="338">
                  <c:v>0.53120000000000001</c:v>
                </c:pt>
                <c:pt idx="339">
                  <c:v>0.54779999999999995</c:v>
                </c:pt>
                <c:pt idx="340">
                  <c:v>0.54500000000000004</c:v>
                </c:pt>
                <c:pt idx="341">
                  <c:v>0.5454</c:v>
                </c:pt>
                <c:pt idx="342">
                  <c:v>0.4945</c:v>
                </c:pt>
                <c:pt idx="343">
                  <c:v>0.53500000000000003</c:v>
                </c:pt>
                <c:pt idx="344">
                  <c:v>0.53839999999999999</c:v>
                </c:pt>
                <c:pt idx="345">
                  <c:v>0.68459999999999999</c:v>
                </c:pt>
                <c:pt idx="346">
                  <c:v>0.66080000000000005</c:v>
                </c:pt>
                <c:pt idx="347">
                  <c:v>0.64800000000000002</c:v>
                </c:pt>
                <c:pt idx="348">
                  <c:v>0.59860000000000002</c:v>
                </c:pt>
                <c:pt idx="349">
                  <c:v>0.56920000000000004</c:v>
                </c:pt>
                <c:pt idx="350">
                  <c:v>0.56940000000000002</c:v>
                </c:pt>
                <c:pt idx="351">
                  <c:v>0.48270000000000002</c:v>
                </c:pt>
                <c:pt idx="352">
                  <c:v>0.49359999999999998</c:v>
                </c:pt>
                <c:pt idx="353">
                  <c:v>0.48399999999999999</c:v>
                </c:pt>
                <c:pt idx="354">
                  <c:v>0.4677</c:v>
                </c:pt>
                <c:pt idx="355">
                  <c:v>0.439</c:v>
                </c:pt>
                <c:pt idx="356">
                  <c:v>0.44500000000000001</c:v>
                </c:pt>
                <c:pt idx="357">
                  <c:v>0.43120000000000003</c:v>
                </c:pt>
                <c:pt idx="358">
                  <c:v>0.4783</c:v>
                </c:pt>
                <c:pt idx="359">
                  <c:v>0.49969999999999998</c:v>
                </c:pt>
                <c:pt idx="360">
                  <c:v>0.53500000000000003</c:v>
                </c:pt>
                <c:pt idx="361">
                  <c:v>0.52059999999999995</c:v>
                </c:pt>
                <c:pt idx="362">
                  <c:v>0.53120000000000001</c:v>
                </c:pt>
                <c:pt idx="363">
                  <c:v>0.52280000000000004</c:v>
                </c:pt>
                <c:pt idx="364">
                  <c:v>0.55000000000000004</c:v>
                </c:pt>
                <c:pt idx="365">
                  <c:v>0.58860000000000001</c:v>
                </c:pt>
                <c:pt idx="366">
                  <c:v>0.63</c:v>
                </c:pt>
                <c:pt idx="367">
                  <c:v>0.57399999999999995</c:v>
                </c:pt>
                <c:pt idx="368">
                  <c:v>0.59299999999999997</c:v>
                </c:pt>
                <c:pt idx="369">
                  <c:v>0.6</c:v>
                </c:pt>
                <c:pt idx="370">
                  <c:v>0.59440000000000004</c:v>
                </c:pt>
                <c:pt idx="371">
                  <c:v>0.59419999999999995</c:v>
                </c:pt>
                <c:pt idx="372">
                  <c:v>0.63400000000000001</c:v>
                </c:pt>
                <c:pt idx="373">
                  <c:v>0.64500000000000002</c:v>
                </c:pt>
                <c:pt idx="374">
                  <c:v>0.68120000000000003</c:v>
                </c:pt>
                <c:pt idx="375">
                  <c:v>0.67879999999999996</c:v>
                </c:pt>
                <c:pt idx="376">
                  <c:v>0.63460000000000005</c:v>
                </c:pt>
                <c:pt idx="377">
                  <c:v>0.66679999999999995</c:v>
                </c:pt>
                <c:pt idx="378">
                  <c:v>0.69140000000000001</c:v>
                </c:pt>
                <c:pt idx="379">
                  <c:v>0.72260000000000002</c:v>
                </c:pt>
                <c:pt idx="380">
                  <c:v>0.65720000000000001</c:v>
                </c:pt>
                <c:pt idx="381">
                  <c:v>0.63060000000000005</c:v>
                </c:pt>
                <c:pt idx="382">
                  <c:v>0.63160000000000005</c:v>
                </c:pt>
                <c:pt idx="383">
                  <c:v>0.66439999999999999</c:v>
                </c:pt>
                <c:pt idx="384">
                  <c:v>0.66579999999999995</c:v>
                </c:pt>
                <c:pt idx="385">
                  <c:v>0.67459999999999998</c:v>
                </c:pt>
                <c:pt idx="386">
                  <c:v>0.73019999999999996</c:v>
                </c:pt>
                <c:pt idx="387">
                  <c:v>0.77</c:v>
                </c:pt>
                <c:pt idx="388">
                  <c:v>0.78300000000000003</c:v>
                </c:pt>
                <c:pt idx="389">
                  <c:v>0.70520000000000005</c:v>
                </c:pt>
                <c:pt idx="390">
                  <c:v>0.65559999999999996</c:v>
                </c:pt>
                <c:pt idx="391">
                  <c:v>0.69679999999999997</c:v>
                </c:pt>
                <c:pt idx="392">
                  <c:v>0.64300000000000002</c:v>
                </c:pt>
                <c:pt idx="393">
                  <c:v>0.6008</c:v>
                </c:pt>
                <c:pt idx="394">
                  <c:v>0.55400000000000005</c:v>
                </c:pt>
                <c:pt idx="395">
                  <c:v>0.55820000000000003</c:v>
                </c:pt>
                <c:pt idx="396">
                  <c:v>0.59299999999999997</c:v>
                </c:pt>
                <c:pt idx="397">
                  <c:v>0.53200000000000003</c:v>
                </c:pt>
                <c:pt idx="398">
                  <c:v>0.56459999999999999</c:v>
                </c:pt>
                <c:pt idx="399">
                  <c:v>0.62</c:v>
                </c:pt>
                <c:pt idx="400">
                  <c:v>0.6</c:v>
                </c:pt>
                <c:pt idx="401">
                  <c:v>0.54820000000000002</c:v>
                </c:pt>
                <c:pt idx="402">
                  <c:v>0.46489999999999998</c:v>
                </c:pt>
                <c:pt idx="403">
                  <c:v>0.49130000000000001</c:v>
                </c:pt>
                <c:pt idx="404">
                  <c:v>0.54679999999999995</c:v>
                </c:pt>
                <c:pt idx="405">
                  <c:v>0.58460000000000001</c:v>
                </c:pt>
                <c:pt idx="406">
                  <c:v>0.50319999999999998</c:v>
                </c:pt>
                <c:pt idx="407">
                  <c:v>0.45839999999999997</c:v>
                </c:pt>
                <c:pt idx="408">
                  <c:v>0.40589999999999998</c:v>
                </c:pt>
                <c:pt idx="409">
                  <c:v>0.38150000000000001</c:v>
                </c:pt>
                <c:pt idx="410">
                  <c:v>0.34239999999999998</c:v>
                </c:pt>
                <c:pt idx="411">
                  <c:v>0.3276</c:v>
                </c:pt>
                <c:pt idx="412">
                  <c:v>0.32329999999999998</c:v>
                </c:pt>
                <c:pt idx="413">
                  <c:v>0.35799999999999998</c:v>
                </c:pt>
                <c:pt idx="414">
                  <c:v>0.37490000000000001</c:v>
                </c:pt>
                <c:pt idx="415">
                  <c:v>0.36649999999999999</c:v>
                </c:pt>
                <c:pt idx="416">
                  <c:v>0.39710000000000001</c:v>
                </c:pt>
                <c:pt idx="417">
                  <c:v>0.36570000000000003</c:v>
                </c:pt>
                <c:pt idx="418">
                  <c:v>0.37719999999999998</c:v>
                </c:pt>
                <c:pt idx="419">
                  <c:v>0.36470000000000002</c:v>
                </c:pt>
                <c:pt idx="420">
                  <c:v>0.40699999999999997</c:v>
                </c:pt>
                <c:pt idx="421">
                  <c:v>0.40200000000000002</c:v>
                </c:pt>
                <c:pt idx="422">
                  <c:v>0.4017</c:v>
                </c:pt>
                <c:pt idx="423">
                  <c:v>0.39460000000000001</c:v>
                </c:pt>
                <c:pt idx="424">
                  <c:v>0.41820000000000002</c:v>
                </c:pt>
                <c:pt idx="425">
                  <c:v>0.41470000000000001</c:v>
                </c:pt>
                <c:pt idx="426">
                  <c:v>0.4047</c:v>
                </c:pt>
                <c:pt idx="427">
                  <c:v>0.43080000000000002</c:v>
                </c:pt>
                <c:pt idx="428">
                  <c:v>0.4</c:v>
                </c:pt>
                <c:pt idx="429">
                  <c:v>0.49</c:v>
                </c:pt>
                <c:pt idx="430">
                  <c:v>0.51180000000000003</c:v>
                </c:pt>
                <c:pt idx="431">
                  <c:v>0.54139999999999999</c:v>
                </c:pt>
                <c:pt idx="432">
                  <c:v>0.53259999999999996</c:v>
                </c:pt>
                <c:pt idx="433">
                  <c:v>0.53280000000000005</c:v>
                </c:pt>
                <c:pt idx="434">
                  <c:v>0.52839999999999998</c:v>
                </c:pt>
                <c:pt idx="435">
                  <c:v>0.52759999999999996</c:v>
                </c:pt>
                <c:pt idx="436">
                  <c:v>0.52980000000000005</c:v>
                </c:pt>
                <c:pt idx="437">
                  <c:v>0.55000000000000004</c:v>
                </c:pt>
                <c:pt idx="438">
                  <c:v>0.52400000000000002</c:v>
                </c:pt>
                <c:pt idx="439">
                  <c:v>0.55000000000000004</c:v>
                </c:pt>
                <c:pt idx="440">
                  <c:v>0.56240000000000001</c:v>
                </c:pt>
                <c:pt idx="441">
                  <c:v>0.60140000000000005</c:v>
                </c:pt>
                <c:pt idx="442">
                  <c:v>0.61519999999999997</c:v>
                </c:pt>
                <c:pt idx="443">
                  <c:v>0.61439999999999995</c:v>
                </c:pt>
                <c:pt idx="444">
                  <c:v>0.60860000000000003</c:v>
                </c:pt>
                <c:pt idx="445">
                  <c:v>0.61299999999999999</c:v>
                </c:pt>
                <c:pt idx="446">
                  <c:v>0.63</c:v>
                </c:pt>
                <c:pt idx="447">
                  <c:v>0.63859999999999995</c:v>
                </c:pt>
                <c:pt idx="448">
                  <c:v>0.68959999999999999</c:v>
                </c:pt>
                <c:pt idx="449">
                  <c:v>0.70220000000000005</c:v>
                </c:pt>
                <c:pt idx="450">
                  <c:v>0.6754</c:v>
                </c:pt>
                <c:pt idx="451">
                  <c:v>0.6956</c:v>
                </c:pt>
                <c:pt idx="452">
                  <c:v>0.69</c:v>
                </c:pt>
                <c:pt idx="453">
                  <c:v>0.66920000000000002</c:v>
                </c:pt>
                <c:pt idx="454">
                  <c:v>0.62919999999999998</c:v>
                </c:pt>
                <c:pt idx="455">
                  <c:v>0.66239999999999999</c:v>
                </c:pt>
                <c:pt idx="456">
                  <c:v>0.65620000000000001</c:v>
                </c:pt>
                <c:pt idx="457">
                  <c:v>0.67600000000000005</c:v>
                </c:pt>
                <c:pt idx="458">
                  <c:v>0.68259999999999998</c:v>
                </c:pt>
                <c:pt idx="459">
                  <c:v>0.65920000000000001</c:v>
                </c:pt>
                <c:pt idx="460">
                  <c:v>0.6966</c:v>
                </c:pt>
                <c:pt idx="461">
                  <c:v>0.68459999999999999</c:v>
                </c:pt>
                <c:pt idx="462">
                  <c:v>0.67120000000000002</c:v>
                </c:pt>
                <c:pt idx="463">
                  <c:v>0.67620000000000002</c:v>
                </c:pt>
                <c:pt idx="464">
                  <c:v>0.66</c:v>
                </c:pt>
                <c:pt idx="465">
                  <c:v>0.7</c:v>
                </c:pt>
                <c:pt idx="466">
                  <c:v>0.7056</c:v>
                </c:pt>
                <c:pt idx="467">
                  <c:v>0.71679999999999999</c:v>
                </c:pt>
                <c:pt idx="468">
                  <c:v>0.7</c:v>
                </c:pt>
                <c:pt idx="469">
                  <c:v>0.71740000000000004</c:v>
                </c:pt>
                <c:pt idx="470">
                  <c:v>0.7722</c:v>
                </c:pt>
                <c:pt idx="471">
                  <c:v>0.74919999999999998</c:v>
                </c:pt>
                <c:pt idx="472">
                  <c:v>0.71719999999999995</c:v>
                </c:pt>
                <c:pt idx="473">
                  <c:v>0.73080000000000001</c:v>
                </c:pt>
                <c:pt idx="474">
                  <c:v>0.76480000000000004</c:v>
                </c:pt>
                <c:pt idx="475">
                  <c:v>0.77059999999999995</c:v>
                </c:pt>
                <c:pt idx="476">
                  <c:v>0.82099999999999995</c:v>
                </c:pt>
                <c:pt idx="477">
                  <c:v>0.81759999999999999</c:v>
                </c:pt>
                <c:pt idx="478">
                  <c:v>0.80159999999999998</c:v>
                </c:pt>
                <c:pt idx="479">
                  <c:v>0.76180000000000003</c:v>
                </c:pt>
                <c:pt idx="480">
                  <c:v>0.8044</c:v>
                </c:pt>
                <c:pt idx="481">
                  <c:v>0.83740000000000003</c:v>
                </c:pt>
                <c:pt idx="482">
                  <c:v>0.82440000000000002</c:v>
                </c:pt>
                <c:pt idx="483">
                  <c:v>0.78859999999999997</c:v>
                </c:pt>
                <c:pt idx="484">
                  <c:v>0.81320000000000003</c:v>
                </c:pt>
                <c:pt idx="485">
                  <c:v>0.85219999999999996</c:v>
                </c:pt>
                <c:pt idx="486">
                  <c:v>0.82599999999999996</c:v>
                </c:pt>
                <c:pt idx="487">
                  <c:v>0.83</c:v>
                </c:pt>
                <c:pt idx="488">
                  <c:v>0.74519999999999997</c:v>
                </c:pt>
                <c:pt idx="489">
                  <c:v>0.73619999999999997</c:v>
                </c:pt>
                <c:pt idx="490">
                  <c:v>0.73219999999999996</c:v>
                </c:pt>
                <c:pt idx="491">
                  <c:v>0.75860000000000005</c:v>
                </c:pt>
                <c:pt idx="492">
                  <c:v>0.74399999999999999</c:v>
                </c:pt>
                <c:pt idx="493">
                  <c:v>1.0485</c:v>
                </c:pt>
                <c:pt idx="494">
                  <c:v>1.032</c:v>
                </c:pt>
                <c:pt idx="495">
                  <c:v>1.125</c:v>
                </c:pt>
                <c:pt idx="496">
                  <c:v>1.24</c:v>
                </c:pt>
                <c:pt idx="497">
                  <c:v>1.3065</c:v>
                </c:pt>
                <c:pt idx="498">
                  <c:v>1.389</c:v>
                </c:pt>
                <c:pt idx="499">
                  <c:v>1.3959999999999999</c:v>
                </c:pt>
                <c:pt idx="500">
                  <c:v>1.4430000000000001</c:v>
                </c:pt>
                <c:pt idx="501">
                  <c:v>1.4484999999999999</c:v>
                </c:pt>
                <c:pt idx="502">
                  <c:v>1.4655</c:v>
                </c:pt>
                <c:pt idx="503">
                  <c:v>1.5089999999999999</c:v>
                </c:pt>
                <c:pt idx="504">
                  <c:v>1.5195000000000001</c:v>
                </c:pt>
                <c:pt idx="505">
                  <c:v>1.5894999999999999</c:v>
                </c:pt>
                <c:pt idx="506">
                  <c:v>1.4970000000000001</c:v>
                </c:pt>
                <c:pt idx="507">
                  <c:v>1.3680000000000001</c:v>
                </c:pt>
                <c:pt idx="508">
                  <c:v>1.3905000000000001</c:v>
                </c:pt>
                <c:pt idx="509">
                  <c:v>1.45</c:v>
                </c:pt>
                <c:pt idx="510">
                  <c:v>1.1645000000000001</c:v>
                </c:pt>
                <c:pt idx="511">
                  <c:v>1.21</c:v>
                </c:pt>
                <c:pt idx="512">
                  <c:v>1.2284999999999999</c:v>
                </c:pt>
                <c:pt idx="513">
                  <c:v>1.1825000000000001</c:v>
                </c:pt>
                <c:pt idx="514">
                  <c:v>1.1645000000000001</c:v>
                </c:pt>
                <c:pt idx="515">
                  <c:v>1.1185</c:v>
                </c:pt>
                <c:pt idx="516">
                  <c:v>1.079</c:v>
                </c:pt>
                <c:pt idx="517">
                  <c:v>1.0369999999999999</c:v>
                </c:pt>
                <c:pt idx="518">
                  <c:v>1.0305</c:v>
                </c:pt>
                <c:pt idx="519">
                  <c:v>1.0880000000000001</c:v>
                </c:pt>
                <c:pt idx="520">
                  <c:v>1.07</c:v>
                </c:pt>
                <c:pt idx="521">
                  <c:v>1.079</c:v>
                </c:pt>
                <c:pt idx="522">
                  <c:v>1.1339999999999999</c:v>
                </c:pt>
              </c:numCache>
            </c:numRef>
          </c:val>
          <c:smooth val="0"/>
          <c:extLst>
            <c:ext xmlns:c16="http://schemas.microsoft.com/office/drawing/2014/chart" uri="{C3380CC4-5D6E-409C-BE32-E72D297353CC}">
              <c16:uniqueId val="{00000001-18DC-468F-A55E-548D656184AA}"/>
            </c:ext>
          </c:extLst>
        </c:ser>
        <c:ser>
          <c:idx val="2"/>
          <c:order val="2"/>
          <c:tx>
            <c:strRef>
              <c:f>'THG Data'!$F$5</c:f>
              <c:strCache>
                <c:ptCount val="1"/>
                <c:pt idx="0">
                  <c:v>50 Day MA</c:v>
                </c:pt>
              </c:strCache>
            </c:strRef>
          </c:tx>
          <c:spPr>
            <a:ln w="12700">
              <a:solidFill>
                <a:srgbClr val="FF0000"/>
              </a:solidFill>
              <a:prstDash val="solid"/>
            </a:ln>
          </c:spPr>
          <c:marker>
            <c:symbol val="none"/>
          </c:marker>
          <c:cat>
            <c:numRef>
              <c:f>'THG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HG Data'!$F$6:$F$528</c:f>
              <c:numCache>
                <c:formatCode>#,##0.00</c:formatCode>
                <c:ptCount val="523"/>
                <c:pt idx="0">
                  <c:v>0.65499600000000002</c:v>
                </c:pt>
                <c:pt idx="1">
                  <c:v>0.65217600000000009</c:v>
                </c:pt>
                <c:pt idx="2">
                  <c:v>0.65014400000000006</c:v>
                </c:pt>
                <c:pt idx="3">
                  <c:v>0.64732600000000007</c:v>
                </c:pt>
                <c:pt idx="4">
                  <c:v>0.64401600000000003</c:v>
                </c:pt>
                <c:pt idx="5">
                  <c:v>0.64139400000000013</c:v>
                </c:pt>
                <c:pt idx="6">
                  <c:v>0.63868200000000019</c:v>
                </c:pt>
                <c:pt idx="7">
                  <c:v>0.6359260000000001</c:v>
                </c:pt>
                <c:pt idx="8">
                  <c:v>0.63339600000000007</c:v>
                </c:pt>
                <c:pt idx="9">
                  <c:v>0.63048800000000005</c:v>
                </c:pt>
                <c:pt idx="10">
                  <c:v>0.62761400000000001</c:v>
                </c:pt>
                <c:pt idx="11">
                  <c:v>0.62595800000000001</c:v>
                </c:pt>
                <c:pt idx="12">
                  <c:v>0.62462200000000001</c:v>
                </c:pt>
                <c:pt idx="13">
                  <c:v>0.62356800000000001</c:v>
                </c:pt>
                <c:pt idx="14">
                  <c:v>0.62277600000000011</c:v>
                </c:pt>
                <c:pt idx="15">
                  <c:v>0.62325600000000003</c:v>
                </c:pt>
                <c:pt idx="16">
                  <c:v>0.62351600000000007</c:v>
                </c:pt>
                <c:pt idx="17">
                  <c:v>0.62419400000000014</c:v>
                </c:pt>
                <c:pt idx="18">
                  <c:v>0.62473200000000007</c:v>
                </c:pt>
                <c:pt idx="19">
                  <c:v>0.62487000000000004</c:v>
                </c:pt>
                <c:pt idx="20">
                  <c:v>0.62531400000000004</c:v>
                </c:pt>
                <c:pt idx="21">
                  <c:v>0.62607000000000002</c:v>
                </c:pt>
                <c:pt idx="22">
                  <c:v>0.62663000000000013</c:v>
                </c:pt>
                <c:pt idx="23">
                  <c:v>0.62738400000000016</c:v>
                </c:pt>
                <c:pt idx="24">
                  <c:v>0.62768200000000007</c:v>
                </c:pt>
                <c:pt idx="25">
                  <c:v>0.62808200000000014</c:v>
                </c:pt>
                <c:pt idx="26">
                  <c:v>0.6276940000000002</c:v>
                </c:pt>
                <c:pt idx="27">
                  <c:v>0.62761000000000022</c:v>
                </c:pt>
                <c:pt idx="28">
                  <c:v>0.62799400000000016</c:v>
                </c:pt>
                <c:pt idx="29">
                  <c:v>0.62845800000000007</c:v>
                </c:pt>
                <c:pt idx="30">
                  <c:v>0.62927000000000011</c:v>
                </c:pt>
                <c:pt idx="31">
                  <c:v>0.63045000000000007</c:v>
                </c:pt>
                <c:pt idx="32">
                  <c:v>0.63122600000000018</c:v>
                </c:pt>
                <c:pt idx="33">
                  <c:v>0.63229400000000013</c:v>
                </c:pt>
                <c:pt idx="34">
                  <c:v>0.63421000000000005</c:v>
                </c:pt>
                <c:pt idx="35">
                  <c:v>0.63555000000000006</c:v>
                </c:pt>
                <c:pt idx="36">
                  <c:v>0.63552000000000008</c:v>
                </c:pt>
                <c:pt idx="37">
                  <c:v>0.63570400000000016</c:v>
                </c:pt>
                <c:pt idx="38">
                  <c:v>0.63714599999999999</c:v>
                </c:pt>
                <c:pt idx="39">
                  <c:v>0.63768599999999998</c:v>
                </c:pt>
                <c:pt idx="40">
                  <c:v>0.63767600000000013</c:v>
                </c:pt>
                <c:pt idx="41">
                  <c:v>0.63784800000000008</c:v>
                </c:pt>
                <c:pt idx="42">
                  <c:v>0.63786799999999988</c:v>
                </c:pt>
                <c:pt idx="43">
                  <c:v>0.63826399999999994</c:v>
                </c:pt>
                <c:pt idx="44">
                  <c:v>0.63953199999999977</c:v>
                </c:pt>
                <c:pt idx="45">
                  <c:v>0.64044399999999979</c:v>
                </c:pt>
                <c:pt idx="46">
                  <c:v>0.64141199999999998</c:v>
                </c:pt>
                <c:pt idx="47">
                  <c:v>0.64335599999999982</c:v>
                </c:pt>
                <c:pt idx="48">
                  <c:v>0.64612399999999992</c:v>
                </c:pt>
                <c:pt idx="49">
                  <c:v>0.64863999999999999</c:v>
                </c:pt>
                <c:pt idx="50">
                  <c:v>0.65196799999999977</c:v>
                </c:pt>
                <c:pt idx="51">
                  <c:v>0.65518799999999988</c:v>
                </c:pt>
                <c:pt idx="52">
                  <c:v>0.65781599999999996</c:v>
                </c:pt>
                <c:pt idx="53">
                  <c:v>0.66047199999999995</c:v>
                </c:pt>
                <c:pt idx="54">
                  <c:v>0.66341599999999989</c:v>
                </c:pt>
                <c:pt idx="55">
                  <c:v>0.66831999999999991</c:v>
                </c:pt>
                <c:pt idx="56">
                  <c:v>0.67365999999999981</c:v>
                </c:pt>
                <c:pt idx="57">
                  <c:v>0.67900399999999972</c:v>
                </c:pt>
                <c:pt idx="58">
                  <c:v>0.68315599999999976</c:v>
                </c:pt>
                <c:pt idx="59">
                  <c:v>0.68782399999999999</c:v>
                </c:pt>
                <c:pt idx="60">
                  <c:v>0.69257599999999997</c:v>
                </c:pt>
                <c:pt idx="61">
                  <c:v>0.69729200000000002</c:v>
                </c:pt>
                <c:pt idx="62">
                  <c:v>0.70192799999999989</c:v>
                </c:pt>
                <c:pt idx="63">
                  <c:v>0.70639999999999992</c:v>
                </c:pt>
                <c:pt idx="64">
                  <c:v>0.71079199999999987</c:v>
                </c:pt>
                <c:pt idx="65">
                  <c:v>0.71399999999999975</c:v>
                </c:pt>
                <c:pt idx="66">
                  <c:v>0.71743999999999986</c:v>
                </c:pt>
                <c:pt idx="67">
                  <c:v>0.72130799999999995</c:v>
                </c:pt>
                <c:pt idx="68">
                  <c:v>0.72477199999999997</c:v>
                </c:pt>
                <c:pt idx="69">
                  <c:v>0.72778399999999988</c:v>
                </c:pt>
                <c:pt idx="70">
                  <c:v>0.73055599999999998</c:v>
                </c:pt>
                <c:pt idx="71">
                  <c:v>0.73271599999999992</c:v>
                </c:pt>
                <c:pt idx="72">
                  <c:v>0.73462399999999983</c:v>
                </c:pt>
                <c:pt idx="73">
                  <c:v>0.73675199999999985</c:v>
                </c:pt>
                <c:pt idx="74">
                  <c:v>0.73902000000000001</c:v>
                </c:pt>
                <c:pt idx="75">
                  <c:v>0.74167199999999989</c:v>
                </c:pt>
                <c:pt idx="76">
                  <c:v>0.74471999999999994</c:v>
                </c:pt>
                <c:pt idx="77">
                  <c:v>0.74807999999999997</c:v>
                </c:pt>
                <c:pt idx="78">
                  <c:v>0.75135999999999992</c:v>
                </c:pt>
                <c:pt idx="79">
                  <c:v>0.75429999999999975</c:v>
                </c:pt>
                <c:pt idx="80">
                  <c:v>0.75703999999999982</c:v>
                </c:pt>
                <c:pt idx="81">
                  <c:v>0.7593439999999998</c:v>
                </c:pt>
                <c:pt idx="82">
                  <c:v>0.76234799999999991</c:v>
                </c:pt>
                <c:pt idx="83">
                  <c:v>0.76482399999999984</c:v>
                </c:pt>
                <c:pt idx="84">
                  <c:v>0.76583599999999974</c:v>
                </c:pt>
                <c:pt idx="85">
                  <c:v>0.76773199999999986</c:v>
                </c:pt>
                <c:pt idx="86">
                  <c:v>0.76903599999999983</c:v>
                </c:pt>
                <c:pt idx="87">
                  <c:v>0.76929599999999998</c:v>
                </c:pt>
                <c:pt idx="88">
                  <c:v>0.76940799999999987</c:v>
                </c:pt>
                <c:pt idx="89">
                  <c:v>0.77043599999999979</c:v>
                </c:pt>
                <c:pt idx="90">
                  <c:v>0.77099599999999979</c:v>
                </c:pt>
                <c:pt idx="91">
                  <c:v>0.77173599999999998</c:v>
                </c:pt>
                <c:pt idx="92">
                  <c:v>0.77180000000000004</c:v>
                </c:pt>
                <c:pt idx="93">
                  <c:v>0.77224400000000004</c:v>
                </c:pt>
                <c:pt idx="94">
                  <c:v>0.771532</c:v>
                </c:pt>
                <c:pt idx="95">
                  <c:v>0.77193600000000007</c:v>
                </c:pt>
                <c:pt idx="96">
                  <c:v>0.77238000000000018</c:v>
                </c:pt>
                <c:pt idx="97">
                  <c:v>0.77201999999999993</c:v>
                </c:pt>
                <c:pt idx="98">
                  <c:v>0.77030000000000021</c:v>
                </c:pt>
                <c:pt idx="99">
                  <c:v>0.76845599999999992</c:v>
                </c:pt>
                <c:pt idx="100">
                  <c:v>0.76619599999999988</c:v>
                </c:pt>
                <c:pt idx="101">
                  <c:v>0.76446799999999993</c:v>
                </c:pt>
                <c:pt idx="102">
                  <c:v>0.7628600000000002</c:v>
                </c:pt>
                <c:pt idx="103">
                  <c:v>0.76124000000000025</c:v>
                </c:pt>
                <c:pt idx="104">
                  <c:v>0.75951999999999997</c:v>
                </c:pt>
                <c:pt idx="105">
                  <c:v>0.75603200000000015</c:v>
                </c:pt>
                <c:pt idx="106">
                  <c:v>0.75245600000000012</c:v>
                </c:pt>
                <c:pt idx="107">
                  <c:v>0.7484120000000003</c:v>
                </c:pt>
                <c:pt idx="108">
                  <c:v>0.74517200000000006</c:v>
                </c:pt>
                <c:pt idx="109">
                  <c:v>0.74213200000000012</c:v>
                </c:pt>
                <c:pt idx="110">
                  <c:v>0.7389960000000001</c:v>
                </c:pt>
                <c:pt idx="111">
                  <c:v>0.73553200000000019</c:v>
                </c:pt>
                <c:pt idx="112">
                  <c:v>0.73140000000000016</c:v>
                </c:pt>
                <c:pt idx="113">
                  <c:v>0.7281040000000002</c:v>
                </c:pt>
                <c:pt idx="114">
                  <c:v>0.72395200000000015</c:v>
                </c:pt>
                <c:pt idx="115">
                  <c:v>0.72071600000000002</c:v>
                </c:pt>
                <c:pt idx="116">
                  <c:v>0.71768399999999999</c:v>
                </c:pt>
                <c:pt idx="117">
                  <c:v>0.71436400000000011</c:v>
                </c:pt>
                <c:pt idx="118">
                  <c:v>0.7116800000000002</c:v>
                </c:pt>
                <c:pt idx="119">
                  <c:v>0.71028800000000003</c:v>
                </c:pt>
                <c:pt idx="120">
                  <c:v>0.70985200000000004</c:v>
                </c:pt>
                <c:pt idx="121">
                  <c:v>0.70867599999999997</c:v>
                </c:pt>
                <c:pt idx="122">
                  <c:v>0.70706400000000003</c:v>
                </c:pt>
                <c:pt idx="123">
                  <c:v>0.70520400000000005</c:v>
                </c:pt>
                <c:pt idx="124">
                  <c:v>0.70340000000000003</c:v>
                </c:pt>
                <c:pt idx="125">
                  <c:v>0.70102799999999998</c:v>
                </c:pt>
                <c:pt idx="126">
                  <c:v>0.69908800000000004</c:v>
                </c:pt>
                <c:pt idx="127">
                  <c:v>0.69690399999999997</c:v>
                </c:pt>
                <c:pt idx="128">
                  <c:v>0.69481599999999999</c:v>
                </c:pt>
                <c:pt idx="129">
                  <c:v>0.6930240000000002</c:v>
                </c:pt>
                <c:pt idx="130">
                  <c:v>0.69518000000000013</c:v>
                </c:pt>
                <c:pt idx="131">
                  <c:v>0.69836000000000009</c:v>
                </c:pt>
                <c:pt idx="132">
                  <c:v>0.70020400000000005</c:v>
                </c:pt>
                <c:pt idx="133">
                  <c:v>0.70154000000000005</c:v>
                </c:pt>
                <c:pt idx="134">
                  <c:v>0.70506000000000002</c:v>
                </c:pt>
                <c:pt idx="135">
                  <c:v>0.70879600000000009</c:v>
                </c:pt>
                <c:pt idx="136">
                  <c:v>0.71330800000000005</c:v>
                </c:pt>
                <c:pt idx="137">
                  <c:v>0.71918000000000004</c:v>
                </c:pt>
                <c:pt idx="138">
                  <c:v>0.72523199999999999</c:v>
                </c:pt>
                <c:pt idx="139">
                  <c:v>0.73096400000000006</c:v>
                </c:pt>
                <c:pt idx="140">
                  <c:v>0.73628800000000016</c:v>
                </c:pt>
                <c:pt idx="141">
                  <c:v>0.7411080000000001</c:v>
                </c:pt>
                <c:pt idx="142">
                  <c:v>0.74478400000000022</c:v>
                </c:pt>
                <c:pt idx="143">
                  <c:v>0.74878400000000012</c:v>
                </c:pt>
                <c:pt idx="144">
                  <c:v>0.75236400000000003</c:v>
                </c:pt>
                <c:pt idx="145">
                  <c:v>0.75580000000000003</c:v>
                </c:pt>
                <c:pt idx="146">
                  <c:v>0.7590039999999999</c:v>
                </c:pt>
                <c:pt idx="147">
                  <c:v>0.76360399999999984</c:v>
                </c:pt>
                <c:pt idx="148">
                  <c:v>0.77025599999999983</c:v>
                </c:pt>
                <c:pt idx="149">
                  <c:v>0.77780000000000005</c:v>
                </c:pt>
                <c:pt idx="150">
                  <c:v>0.78507199999999999</c:v>
                </c:pt>
                <c:pt idx="151">
                  <c:v>0.79145999999999983</c:v>
                </c:pt>
                <c:pt idx="152">
                  <c:v>0.79881199999999997</c:v>
                </c:pt>
                <c:pt idx="153">
                  <c:v>0.80650399999999978</c:v>
                </c:pt>
                <c:pt idx="154">
                  <c:v>0.81407999999999969</c:v>
                </c:pt>
                <c:pt idx="155">
                  <c:v>0.82151599999999969</c:v>
                </c:pt>
                <c:pt idx="156">
                  <c:v>0.82871399999999962</c:v>
                </c:pt>
                <c:pt idx="157">
                  <c:v>0.83659999999999968</c:v>
                </c:pt>
                <c:pt idx="158">
                  <c:v>0.84362799999999982</c:v>
                </c:pt>
                <c:pt idx="159">
                  <c:v>0.85012799999999966</c:v>
                </c:pt>
                <c:pt idx="160">
                  <c:v>0.85672599999999965</c:v>
                </c:pt>
                <c:pt idx="161">
                  <c:v>0.86350999999999967</c:v>
                </c:pt>
                <c:pt idx="162">
                  <c:v>0.87123199999999967</c:v>
                </c:pt>
                <c:pt idx="163">
                  <c:v>0.87837999999999961</c:v>
                </c:pt>
                <c:pt idx="164">
                  <c:v>0.88580199999999965</c:v>
                </c:pt>
                <c:pt idx="165">
                  <c:v>0.89243399999999962</c:v>
                </c:pt>
                <c:pt idx="166">
                  <c:v>0.89835799999999977</c:v>
                </c:pt>
                <c:pt idx="167">
                  <c:v>0.90382199999999979</c:v>
                </c:pt>
                <c:pt idx="168">
                  <c:v>0.91127399999999981</c:v>
                </c:pt>
                <c:pt idx="169">
                  <c:v>0.91784599999999972</c:v>
                </c:pt>
                <c:pt idx="170">
                  <c:v>0.92340599999999962</c:v>
                </c:pt>
                <c:pt idx="171">
                  <c:v>0.92871799999999982</c:v>
                </c:pt>
                <c:pt idx="172">
                  <c:v>0.93422599999999989</c:v>
                </c:pt>
                <c:pt idx="173">
                  <c:v>0.93993399999999994</c:v>
                </c:pt>
                <c:pt idx="174">
                  <c:v>0.94550599999999985</c:v>
                </c:pt>
                <c:pt idx="175">
                  <c:v>0.95068599999999992</c:v>
                </c:pt>
                <c:pt idx="176">
                  <c:v>0.95440600000000009</c:v>
                </c:pt>
                <c:pt idx="177">
                  <c:v>0.9577500000000001</c:v>
                </c:pt>
                <c:pt idx="178">
                  <c:v>0.96017399999999997</c:v>
                </c:pt>
                <c:pt idx="179">
                  <c:v>0.96360599999999996</c:v>
                </c:pt>
                <c:pt idx="180">
                  <c:v>0.96279799999999993</c:v>
                </c:pt>
                <c:pt idx="181">
                  <c:v>0.96129799999999987</c:v>
                </c:pt>
                <c:pt idx="182">
                  <c:v>0.95997399999999966</c:v>
                </c:pt>
                <c:pt idx="183">
                  <c:v>0.95856199999999991</c:v>
                </c:pt>
                <c:pt idx="184">
                  <c:v>0.95535399999999981</c:v>
                </c:pt>
                <c:pt idx="185">
                  <c:v>0.95164199999999999</c:v>
                </c:pt>
                <c:pt idx="186">
                  <c:v>0.94788600000000012</c:v>
                </c:pt>
                <c:pt idx="187">
                  <c:v>0.94357000000000013</c:v>
                </c:pt>
                <c:pt idx="188">
                  <c:v>0.93875399999999998</c:v>
                </c:pt>
                <c:pt idx="189">
                  <c:v>0.93462200000000006</c:v>
                </c:pt>
                <c:pt idx="190">
                  <c:v>0.93011800000000011</c:v>
                </c:pt>
                <c:pt idx="191">
                  <c:v>0.92585400000000007</c:v>
                </c:pt>
                <c:pt idx="192">
                  <c:v>0.92285799999999996</c:v>
                </c:pt>
                <c:pt idx="193">
                  <c:v>0.91805400000000004</c:v>
                </c:pt>
                <c:pt idx="194">
                  <c:v>0.91358200000000012</c:v>
                </c:pt>
                <c:pt idx="195">
                  <c:v>0.90991</c:v>
                </c:pt>
                <c:pt idx="196">
                  <c:v>0.90552600000000016</c:v>
                </c:pt>
                <c:pt idx="197">
                  <c:v>0.90012199999999998</c:v>
                </c:pt>
                <c:pt idx="198">
                  <c:v>0.89356999999999998</c:v>
                </c:pt>
                <c:pt idx="199">
                  <c:v>0.886046</c:v>
                </c:pt>
                <c:pt idx="200">
                  <c:v>0.87878200000000006</c:v>
                </c:pt>
                <c:pt idx="201">
                  <c:v>0.87201399999999996</c:v>
                </c:pt>
                <c:pt idx="202">
                  <c:v>0.86421799999999971</c:v>
                </c:pt>
                <c:pt idx="203">
                  <c:v>0.85541399999999979</c:v>
                </c:pt>
                <c:pt idx="204">
                  <c:v>0.84696999999999989</c:v>
                </c:pt>
                <c:pt idx="205">
                  <c:v>0.83829400000000009</c:v>
                </c:pt>
                <c:pt idx="206">
                  <c:v>0.82899199999999995</c:v>
                </c:pt>
                <c:pt idx="207">
                  <c:v>0.81905799999999995</c:v>
                </c:pt>
                <c:pt idx="208">
                  <c:v>0.81047800000000014</c:v>
                </c:pt>
                <c:pt idx="209">
                  <c:v>0.80200999999999989</c:v>
                </c:pt>
                <c:pt idx="210">
                  <c:v>0.79324400000000006</c:v>
                </c:pt>
                <c:pt idx="211">
                  <c:v>0.78410399999999991</c:v>
                </c:pt>
                <c:pt idx="212">
                  <c:v>0.775586</c:v>
                </c:pt>
                <c:pt idx="213">
                  <c:v>0.76643000000000017</c:v>
                </c:pt>
                <c:pt idx="214">
                  <c:v>0.758212</c:v>
                </c:pt>
                <c:pt idx="215">
                  <c:v>0.75069199999999991</c:v>
                </c:pt>
                <c:pt idx="216">
                  <c:v>0.74387999999999987</c:v>
                </c:pt>
                <c:pt idx="217">
                  <c:v>0.73940799999999984</c:v>
                </c:pt>
                <c:pt idx="218">
                  <c:v>0.73443199999999975</c:v>
                </c:pt>
                <c:pt idx="219">
                  <c:v>0.73031199999999996</c:v>
                </c:pt>
                <c:pt idx="220">
                  <c:v>0.72919200000000006</c:v>
                </c:pt>
                <c:pt idx="221">
                  <c:v>0.72847600000000012</c:v>
                </c:pt>
                <c:pt idx="222">
                  <c:v>0.73217200000000005</c:v>
                </c:pt>
                <c:pt idx="223">
                  <c:v>0.73603200000000002</c:v>
                </c:pt>
                <c:pt idx="224">
                  <c:v>0.73702400000000012</c:v>
                </c:pt>
                <c:pt idx="225">
                  <c:v>0.73759599999999992</c:v>
                </c:pt>
                <c:pt idx="226">
                  <c:v>0.73842000000000008</c:v>
                </c:pt>
                <c:pt idx="227">
                  <c:v>0.74012800000000012</c:v>
                </c:pt>
                <c:pt idx="228">
                  <c:v>0.74378800000000012</c:v>
                </c:pt>
                <c:pt idx="229">
                  <c:v>0.74442400000000009</c:v>
                </c:pt>
                <c:pt idx="230">
                  <c:v>0.74472400000000005</c:v>
                </c:pt>
                <c:pt idx="231">
                  <c:v>0.74481600000000014</c:v>
                </c:pt>
                <c:pt idx="232">
                  <c:v>0.74386800000000008</c:v>
                </c:pt>
                <c:pt idx="233">
                  <c:v>0.74735200000000002</c:v>
                </c:pt>
                <c:pt idx="234">
                  <c:v>0.74545200000000011</c:v>
                </c:pt>
                <c:pt idx="235">
                  <c:v>0.7430960000000002</c:v>
                </c:pt>
                <c:pt idx="236">
                  <c:v>0.74015200000000025</c:v>
                </c:pt>
                <c:pt idx="237">
                  <c:v>0.73775200000000007</c:v>
                </c:pt>
                <c:pt idx="238">
                  <c:v>0.73583600000000005</c:v>
                </c:pt>
                <c:pt idx="239">
                  <c:v>0.7330080000000001</c:v>
                </c:pt>
                <c:pt idx="240">
                  <c:v>0.73187600000000019</c:v>
                </c:pt>
                <c:pt idx="241">
                  <c:v>0.73116799999999993</c:v>
                </c:pt>
                <c:pt idx="242">
                  <c:v>0.73010000000000008</c:v>
                </c:pt>
                <c:pt idx="243">
                  <c:v>0.72997200000000007</c:v>
                </c:pt>
                <c:pt idx="244">
                  <c:v>0.72951200000000005</c:v>
                </c:pt>
                <c:pt idx="245">
                  <c:v>0.72814000000000012</c:v>
                </c:pt>
                <c:pt idx="246">
                  <c:v>0.72761200000000004</c:v>
                </c:pt>
                <c:pt idx="247">
                  <c:v>0.72738400000000003</c:v>
                </c:pt>
                <c:pt idx="248">
                  <c:v>0.72716000000000025</c:v>
                </c:pt>
                <c:pt idx="249">
                  <c:v>0.72720800000000008</c:v>
                </c:pt>
                <c:pt idx="250">
                  <c:v>0.72632800000000008</c:v>
                </c:pt>
                <c:pt idx="251">
                  <c:v>0.72445199999999998</c:v>
                </c:pt>
                <c:pt idx="252">
                  <c:v>0.72260000000000002</c:v>
                </c:pt>
                <c:pt idx="253">
                  <c:v>0.72207200000000005</c:v>
                </c:pt>
                <c:pt idx="254">
                  <c:v>0.72108800000000006</c:v>
                </c:pt>
                <c:pt idx="255">
                  <c:v>0.72110399999999997</c:v>
                </c:pt>
                <c:pt idx="256">
                  <c:v>0.72132400000000008</c:v>
                </c:pt>
                <c:pt idx="257">
                  <c:v>0.72242400000000018</c:v>
                </c:pt>
                <c:pt idx="258">
                  <c:v>0.72346400000000022</c:v>
                </c:pt>
                <c:pt idx="259">
                  <c:v>0.72516400000000003</c:v>
                </c:pt>
                <c:pt idx="260">
                  <c:v>0.72742400000000018</c:v>
                </c:pt>
                <c:pt idx="261">
                  <c:v>0.73052000000000017</c:v>
                </c:pt>
                <c:pt idx="262">
                  <c:v>0.7317600000000003</c:v>
                </c:pt>
                <c:pt idx="263">
                  <c:v>0.73290000000000022</c:v>
                </c:pt>
                <c:pt idx="264">
                  <c:v>0.73249200000000014</c:v>
                </c:pt>
                <c:pt idx="265">
                  <c:v>0.73179600000000022</c:v>
                </c:pt>
                <c:pt idx="266">
                  <c:v>0.73030400000000018</c:v>
                </c:pt>
                <c:pt idx="267">
                  <c:v>0.72618800000000017</c:v>
                </c:pt>
                <c:pt idx="268">
                  <c:v>0.72105600000000025</c:v>
                </c:pt>
                <c:pt idx="269">
                  <c:v>0.7155680000000002</c:v>
                </c:pt>
                <c:pt idx="270">
                  <c:v>0.70742400000000016</c:v>
                </c:pt>
                <c:pt idx="271">
                  <c:v>0.70037200000000011</c:v>
                </c:pt>
                <c:pt idx="272">
                  <c:v>0.68930000000000002</c:v>
                </c:pt>
                <c:pt idx="273">
                  <c:v>0.67770000000000008</c:v>
                </c:pt>
                <c:pt idx="274">
                  <c:v>0.66913599999999984</c:v>
                </c:pt>
                <c:pt idx="275">
                  <c:v>0.6613359999999997</c:v>
                </c:pt>
                <c:pt idx="276">
                  <c:v>0.65452799999999978</c:v>
                </c:pt>
                <c:pt idx="277">
                  <c:v>0.64698399999999989</c:v>
                </c:pt>
                <c:pt idx="278">
                  <c:v>0.63879999999999992</c:v>
                </c:pt>
                <c:pt idx="279">
                  <c:v>0.63280399999999981</c:v>
                </c:pt>
                <c:pt idx="280">
                  <c:v>0.62749599999999983</c:v>
                </c:pt>
                <c:pt idx="281">
                  <c:v>0.6224719999999998</c:v>
                </c:pt>
                <c:pt idx="282">
                  <c:v>0.61973199999999984</c:v>
                </c:pt>
                <c:pt idx="283">
                  <c:v>0.61297199999999996</c:v>
                </c:pt>
                <c:pt idx="284">
                  <c:v>0.61136399999999991</c:v>
                </c:pt>
                <c:pt idx="285">
                  <c:v>0.60997599999999996</c:v>
                </c:pt>
                <c:pt idx="286">
                  <c:v>0.60820799999999997</c:v>
                </c:pt>
                <c:pt idx="287">
                  <c:v>0.60647599999999979</c:v>
                </c:pt>
                <c:pt idx="288">
                  <c:v>0.60397199999999995</c:v>
                </c:pt>
                <c:pt idx="289">
                  <c:v>0.60185599999999995</c:v>
                </c:pt>
                <c:pt idx="290">
                  <c:v>0.59936399999999967</c:v>
                </c:pt>
                <c:pt idx="291">
                  <c:v>0.59640399999999982</c:v>
                </c:pt>
                <c:pt idx="292">
                  <c:v>0.5938119999999999</c:v>
                </c:pt>
                <c:pt idx="293">
                  <c:v>0.59018999999999988</c:v>
                </c:pt>
                <c:pt idx="294">
                  <c:v>0.58812599999999982</c:v>
                </c:pt>
                <c:pt idx="295">
                  <c:v>0.58666599999999991</c:v>
                </c:pt>
                <c:pt idx="296">
                  <c:v>0.58808199999999977</c:v>
                </c:pt>
                <c:pt idx="297">
                  <c:v>0.58913399999999982</c:v>
                </c:pt>
                <c:pt idx="298">
                  <c:v>0.58960999999999975</c:v>
                </c:pt>
                <c:pt idx="299">
                  <c:v>0.58911399999999992</c:v>
                </c:pt>
                <c:pt idx="300">
                  <c:v>0.58882599999999974</c:v>
                </c:pt>
                <c:pt idx="301">
                  <c:v>0.58937799999999985</c:v>
                </c:pt>
                <c:pt idx="302">
                  <c:v>0.58811999999999987</c:v>
                </c:pt>
                <c:pt idx="303">
                  <c:v>0.58638400000000002</c:v>
                </c:pt>
                <c:pt idx="304">
                  <c:v>0.58469199999999988</c:v>
                </c:pt>
                <c:pt idx="305">
                  <c:v>0.58172599999999985</c:v>
                </c:pt>
                <c:pt idx="306">
                  <c:v>0.5784379999999999</c:v>
                </c:pt>
                <c:pt idx="307">
                  <c:v>0.57492199999999993</c:v>
                </c:pt>
                <c:pt idx="308">
                  <c:v>0.57094599999999995</c:v>
                </c:pt>
                <c:pt idx="309">
                  <c:v>0.56725999999999999</c:v>
                </c:pt>
                <c:pt idx="310">
                  <c:v>0.56336999999999993</c:v>
                </c:pt>
                <c:pt idx="311">
                  <c:v>0.55949399999999994</c:v>
                </c:pt>
                <c:pt idx="312">
                  <c:v>0.55639400000000006</c:v>
                </c:pt>
                <c:pt idx="313">
                  <c:v>0.55397400000000008</c:v>
                </c:pt>
                <c:pt idx="314">
                  <c:v>0.55250600000000016</c:v>
                </c:pt>
                <c:pt idx="315">
                  <c:v>0.55191800000000013</c:v>
                </c:pt>
                <c:pt idx="316">
                  <c:v>0.55260200000000015</c:v>
                </c:pt>
                <c:pt idx="317">
                  <c:v>0.55437000000000003</c:v>
                </c:pt>
                <c:pt idx="318">
                  <c:v>0.5545380000000002</c:v>
                </c:pt>
                <c:pt idx="319">
                  <c:v>0.5552060000000002</c:v>
                </c:pt>
                <c:pt idx="320">
                  <c:v>0.55567000000000033</c:v>
                </c:pt>
                <c:pt idx="321">
                  <c:v>0.55557400000000023</c:v>
                </c:pt>
                <c:pt idx="322">
                  <c:v>0.55529000000000017</c:v>
                </c:pt>
                <c:pt idx="323">
                  <c:v>0.55617000000000028</c:v>
                </c:pt>
                <c:pt idx="324">
                  <c:v>0.55763800000000019</c:v>
                </c:pt>
                <c:pt idx="325">
                  <c:v>0.55971000000000015</c:v>
                </c:pt>
                <c:pt idx="326">
                  <c:v>0.56183000000000005</c:v>
                </c:pt>
                <c:pt idx="327">
                  <c:v>0.56352200000000008</c:v>
                </c:pt>
                <c:pt idx="328">
                  <c:v>0.565442</c:v>
                </c:pt>
                <c:pt idx="329">
                  <c:v>0.56742599999999999</c:v>
                </c:pt>
                <c:pt idx="330">
                  <c:v>0.57018599999999997</c:v>
                </c:pt>
                <c:pt idx="331">
                  <c:v>0.57135800000000003</c:v>
                </c:pt>
                <c:pt idx="332">
                  <c:v>0.57135800000000003</c:v>
                </c:pt>
                <c:pt idx="333">
                  <c:v>0.57159800000000016</c:v>
                </c:pt>
                <c:pt idx="334">
                  <c:v>0.57327400000000006</c:v>
                </c:pt>
                <c:pt idx="335">
                  <c:v>0.57499400000000012</c:v>
                </c:pt>
                <c:pt idx="336">
                  <c:v>0.57759800000000017</c:v>
                </c:pt>
                <c:pt idx="337">
                  <c:v>0.58113400000000015</c:v>
                </c:pt>
                <c:pt idx="338">
                  <c:v>0.58603400000000017</c:v>
                </c:pt>
                <c:pt idx="339">
                  <c:v>0.59107000000000021</c:v>
                </c:pt>
                <c:pt idx="340">
                  <c:v>0.59421800000000013</c:v>
                </c:pt>
                <c:pt idx="341">
                  <c:v>0.59643000000000013</c:v>
                </c:pt>
                <c:pt idx="342">
                  <c:v>0.59945800000000016</c:v>
                </c:pt>
                <c:pt idx="343">
                  <c:v>0.60242800000000007</c:v>
                </c:pt>
                <c:pt idx="344">
                  <c:v>0.60374400000000006</c:v>
                </c:pt>
                <c:pt idx="345">
                  <c:v>0.60405600000000004</c:v>
                </c:pt>
                <c:pt idx="346">
                  <c:v>0.60152800000000006</c:v>
                </c:pt>
                <c:pt idx="347">
                  <c:v>0.60017200000000004</c:v>
                </c:pt>
                <c:pt idx="348">
                  <c:v>0.59785200000000005</c:v>
                </c:pt>
                <c:pt idx="349">
                  <c:v>0.59717200000000015</c:v>
                </c:pt>
                <c:pt idx="350">
                  <c:v>0.59818800000000005</c:v>
                </c:pt>
                <c:pt idx="351">
                  <c:v>0.59880000000000022</c:v>
                </c:pt>
                <c:pt idx="352">
                  <c:v>0.60011000000000014</c:v>
                </c:pt>
                <c:pt idx="353">
                  <c:v>0.59953600000000018</c:v>
                </c:pt>
                <c:pt idx="354">
                  <c:v>0.59968200000000005</c:v>
                </c:pt>
                <c:pt idx="355">
                  <c:v>0.60126400000000013</c:v>
                </c:pt>
                <c:pt idx="356">
                  <c:v>0.60417600000000005</c:v>
                </c:pt>
                <c:pt idx="357">
                  <c:v>0.6053400000000001</c:v>
                </c:pt>
                <c:pt idx="358">
                  <c:v>0.60588400000000009</c:v>
                </c:pt>
                <c:pt idx="359">
                  <c:v>0.6044360000000002</c:v>
                </c:pt>
                <c:pt idx="360">
                  <c:v>0.60207200000000005</c:v>
                </c:pt>
                <c:pt idx="361">
                  <c:v>0.59821999999999997</c:v>
                </c:pt>
                <c:pt idx="362">
                  <c:v>0.59436000000000011</c:v>
                </c:pt>
                <c:pt idx="363">
                  <c:v>0.590202</c:v>
                </c:pt>
                <c:pt idx="364">
                  <c:v>0.58690599999999993</c:v>
                </c:pt>
                <c:pt idx="365">
                  <c:v>0.58340400000000003</c:v>
                </c:pt>
                <c:pt idx="366">
                  <c:v>0.57896199999999998</c:v>
                </c:pt>
                <c:pt idx="367">
                  <c:v>0.57430399999999993</c:v>
                </c:pt>
                <c:pt idx="368">
                  <c:v>0.57013799999999992</c:v>
                </c:pt>
                <c:pt idx="369">
                  <c:v>0.56582199999999983</c:v>
                </c:pt>
                <c:pt idx="370">
                  <c:v>0.56111599999999995</c:v>
                </c:pt>
                <c:pt idx="371">
                  <c:v>0.55736799999999997</c:v>
                </c:pt>
                <c:pt idx="372">
                  <c:v>0.5535239999999999</c:v>
                </c:pt>
                <c:pt idx="373">
                  <c:v>0.54887799999999998</c:v>
                </c:pt>
                <c:pt idx="374">
                  <c:v>0.54386999999999996</c:v>
                </c:pt>
                <c:pt idx="375">
                  <c:v>0.53860999999999992</c:v>
                </c:pt>
                <c:pt idx="376">
                  <c:v>0.53332799999999991</c:v>
                </c:pt>
                <c:pt idx="377">
                  <c:v>0.52872999999999992</c:v>
                </c:pt>
                <c:pt idx="378">
                  <c:v>0.52400999999999986</c:v>
                </c:pt>
                <c:pt idx="379">
                  <c:v>0.51818199999999992</c:v>
                </c:pt>
                <c:pt idx="380">
                  <c:v>0.51352999999999993</c:v>
                </c:pt>
                <c:pt idx="381">
                  <c:v>0.51062199999999991</c:v>
                </c:pt>
                <c:pt idx="382">
                  <c:v>0.5088379999999999</c:v>
                </c:pt>
                <c:pt idx="383">
                  <c:v>0.50685799999999981</c:v>
                </c:pt>
                <c:pt idx="384">
                  <c:v>0.50422599999999984</c:v>
                </c:pt>
                <c:pt idx="385">
                  <c:v>0.50147799999999998</c:v>
                </c:pt>
                <c:pt idx="386">
                  <c:v>0.49853799999999998</c:v>
                </c:pt>
                <c:pt idx="387">
                  <c:v>0.49452999999999997</c:v>
                </c:pt>
                <c:pt idx="388">
                  <c:v>0.49013000000000012</c:v>
                </c:pt>
                <c:pt idx="389">
                  <c:v>0.4849500000000001</c:v>
                </c:pt>
                <c:pt idx="390">
                  <c:v>0.48184600000000005</c:v>
                </c:pt>
                <c:pt idx="391">
                  <c:v>0.47998200000000013</c:v>
                </c:pt>
                <c:pt idx="392">
                  <c:v>0.47807400000000017</c:v>
                </c:pt>
                <c:pt idx="393">
                  <c:v>0.47751800000000016</c:v>
                </c:pt>
                <c:pt idx="394">
                  <c:v>0.47779000000000016</c:v>
                </c:pt>
                <c:pt idx="395">
                  <c:v>0.4788820000000002</c:v>
                </c:pt>
                <c:pt idx="396">
                  <c:v>0.47997800000000018</c:v>
                </c:pt>
                <c:pt idx="397">
                  <c:v>0.48071800000000009</c:v>
                </c:pt>
                <c:pt idx="398">
                  <c:v>0.48285000000000011</c:v>
                </c:pt>
                <c:pt idx="399">
                  <c:v>0.48535000000000011</c:v>
                </c:pt>
                <c:pt idx="400">
                  <c:v>0.48699400000000004</c:v>
                </c:pt>
                <c:pt idx="401">
                  <c:v>0.4885020000000001</c:v>
                </c:pt>
                <c:pt idx="402">
                  <c:v>0.49145000000000005</c:v>
                </c:pt>
                <c:pt idx="403">
                  <c:v>0.49595200000000011</c:v>
                </c:pt>
                <c:pt idx="404">
                  <c:v>0.49951000000000007</c:v>
                </c:pt>
                <c:pt idx="405">
                  <c:v>0.5011580000000001</c:v>
                </c:pt>
                <c:pt idx="406">
                  <c:v>0.50271400000000011</c:v>
                </c:pt>
                <c:pt idx="407">
                  <c:v>0.50577399999999995</c:v>
                </c:pt>
                <c:pt idx="408">
                  <c:v>0.51012599999999997</c:v>
                </c:pt>
                <c:pt idx="409">
                  <c:v>0.51566000000000001</c:v>
                </c:pt>
                <c:pt idx="410">
                  <c:v>0.52121399999999996</c:v>
                </c:pt>
                <c:pt idx="411">
                  <c:v>0.52829799999999993</c:v>
                </c:pt>
                <c:pt idx="412">
                  <c:v>0.53543799999999986</c:v>
                </c:pt>
                <c:pt idx="413">
                  <c:v>0.54239599999999988</c:v>
                </c:pt>
                <c:pt idx="414">
                  <c:v>0.54876000000000003</c:v>
                </c:pt>
                <c:pt idx="415">
                  <c:v>0.55446200000000001</c:v>
                </c:pt>
                <c:pt idx="416">
                  <c:v>0.56113199999999996</c:v>
                </c:pt>
                <c:pt idx="417">
                  <c:v>0.56730200000000008</c:v>
                </c:pt>
                <c:pt idx="418">
                  <c:v>0.57432400000000006</c:v>
                </c:pt>
                <c:pt idx="419">
                  <c:v>0.58077999999999996</c:v>
                </c:pt>
                <c:pt idx="420">
                  <c:v>0.58783399999999997</c:v>
                </c:pt>
                <c:pt idx="421">
                  <c:v>0.59513800000000006</c:v>
                </c:pt>
                <c:pt idx="422">
                  <c:v>0.60208200000000001</c:v>
                </c:pt>
                <c:pt idx="423">
                  <c:v>0.60839199999999993</c:v>
                </c:pt>
                <c:pt idx="424">
                  <c:v>0.61511599999999989</c:v>
                </c:pt>
                <c:pt idx="425">
                  <c:v>0.62204799999999982</c:v>
                </c:pt>
                <c:pt idx="426">
                  <c:v>0.62916599999999989</c:v>
                </c:pt>
                <c:pt idx="427">
                  <c:v>0.63749199999999995</c:v>
                </c:pt>
                <c:pt idx="428">
                  <c:v>0.64522799999999991</c:v>
                </c:pt>
                <c:pt idx="429">
                  <c:v>0.65325999999999984</c:v>
                </c:pt>
                <c:pt idx="430">
                  <c:v>0.65869599999999995</c:v>
                </c:pt>
                <c:pt idx="431">
                  <c:v>0.66454799999999992</c:v>
                </c:pt>
                <c:pt idx="432">
                  <c:v>0.67046799999999995</c:v>
                </c:pt>
                <c:pt idx="433">
                  <c:v>0.67630399999999979</c:v>
                </c:pt>
                <c:pt idx="434">
                  <c:v>0.68141999999999991</c:v>
                </c:pt>
                <c:pt idx="435">
                  <c:v>0.68711600000000006</c:v>
                </c:pt>
                <c:pt idx="436">
                  <c:v>0.69360800000000011</c:v>
                </c:pt>
                <c:pt idx="437">
                  <c:v>0.69953200000000004</c:v>
                </c:pt>
                <c:pt idx="438">
                  <c:v>0.70513200000000009</c:v>
                </c:pt>
                <c:pt idx="439">
                  <c:v>0.70955600000000008</c:v>
                </c:pt>
                <c:pt idx="440">
                  <c:v>0.71327999999999969</c:v>
                </c:pt>
                <c:pt idx="441">
                  <c:v>0.71667599999999976</c:v>
                </c:pt>
                <c:pt idx="442">
                  <c:v>0.7198199999999999</c:v>
                </c:pt>
                <c:pt idx="443">
                  <c:v>0.72239599999999982</c:v>
                </c:pt>
                <c:pt idx="444">
                  <c:v>0.73107799999999967</c:v>
                </c:pt>
                <c:pt idx="445">
                  <c:v>0.73954600000000004</c:v>
                </c:pt>
                <c:pt idx="446">
                  <c:v>0.74978599999999973</c:v>
                </c:pt>
                <c:pt idx="447">
                  <c:v>0.76198599999999983</c:v>
                </c:pt>
                <c:pt idx="448">
                  <c:v>0.77534399999999992</c:v>
                </c:pt>
                <c:pt idx="449">
                  <c:v>0.78933200000000003</c:v>
                </c:pt>
                <c:pt idx="450">
                  <c:v>0.80320799999999992</c:v>
                </c:pt>
                <c:pt idx="451">
                  <c:v>0.81856000000000007</c:v>
                </c:pt>
                <c:pt idx="452">
                  <c:v>0.83361799999999997</c:v>
                </c:pt>
                <c:pt idx="453">
                  <c:v>0.84912799999999999</c:v>
                </c:pt>
                <c:pt idx="454">
                  <c:v>0.86592400000000003</c:v>
                </c:pt>
                <c:pt idx="455">
                  <c:v>0.88373000000000002</c:v>
                </c:pt>
                <c:pt idx="456">
                  <c:v>0.90227199999999996</c:v>
                </c:pt>
                <c:pt idx="457">
                  <c:v>0.91908800000000013</c:v>
                </c:pt>
                <c:pt idx="458">
                  <c:v>0.93292800000000009</c:v>
                </c:pt>
                <c:pt idx="459">
                  <c:v>0.94708600000000009</c:v>
                </c:pt>
                <c:pt idx="460">
                  <c:v>0.96290200000000015</c:v>
                </c:pt>
                <c:pt idx="461">
                  <c:v>0.97226000000000001</c:v>
                </c:pt>
                <c:pt idx="462">
                  <c:v>0.98276800000000009</c:v>
                </c:pt>
                <c:pt idx="463">
                  <c:v>0.99391400000000008</c:v>
                </c:pt>
                <c:pt idx="464">
                  <c:v>1.00404</c:v>
                </c:pt>
                <c:pt idx="465">
                  <c:v>1.01413</c:v>
                </c:pt>
                <c:pt idx="466">
                  <c:v>1.0225</c:v>
                </c:pt>
                <c:pt idx="467">
                  <c:v>1.029968</c:v>
                </c:pt>
                <c:pt idx="468">
                  <c:v>1.0363719999999998</c:v>
                </c:pt>
                <c:pt idx="469">
                  <c:v>1.0429819999999999</c:v>
                </c:pt>
                <c:pt idx="470">
                  <c:v>1.0503939999999998</c:v>
                </c:pt>
                <c:pt idx="471">
                  <c:v>1.0563499999999999</c:v>
                </c:pt>
                <c:pt idx="472">
                  <c:v>1.0629459999999999</c:v>
                </c:pt>
                <c:pt idx="473">
                  <c:v>1.0712819999999998</c:v>
                </c:pt>
                <c:pt idx="474">
                  <c:v>1.0781959999999997</c:v>
                </c:pt>
                <c:pt idx="475">
                  <c:v>1.0838999999999999</c:v>
                </c:pt>
                <c:pt idx="476">
                  <c:v>1.088978</c:v>
                </c:pt>
                <c:pt idx="477">
                  <c:v>1.093888</c:v>
                </c:pt>
                <c:pt idx="478">
                  <c:v>1.100786</c:v>
                </c:pt>
                <c:pt idx="479">
                  <c:v>1.1059339999999998</c:v>
                </c:pt>
                <c:pt idx="480">
                  <c:v>1.112698</c:v>
                </c:pt>
                <c:pt idx="481">
                  <c:v>1.1155939999999998</c:v>
                </c:pt>
                <c:pt idx="482">
                  <c:v>1.1173899999999997</c:v>
                </c:pt>
                <c:pt idx="483">
                  <c:v>1.1199299999999999</c:v>
                </c:pt>
                <c:pt idx="484">
                  <c:v>1.1223699999999999</c:v>
                </c:pt>
                <c:pt idx="485">
                  <c:v>1.1249819999999999</c:v>
                </c:pt>
                <c:pt idx="486">
                  <c:v>1.1259699999999997</c:v>
                </c:pt>
                <c:pt idx="487">
                  <c:v>1.1277979999999999</c:v>
                </c:pt>
                <c:pt idx="488">
                  <c:v>1.1289899999999999</c:v>
                </c:pt>
                <c:pt idx="489">
                  <c:v>1.1321300000000001</c:v>
                </c:pt>
                <c:pt idx="490">
                  <c:v>1.1364820000000002</c:v>
                </c:pt>
                <c:pt idx="491">
                  <c:v>1.1411940000000003</c:v>
                </c:pt>
                <c:pt idx="492">
                  <c:v>1.1443820000000002</c:v>
                </c:pt>
                <c:pt idx="493">
                  <c:v>1.1479020000000002</c:v>
                </c:pt>
                <c:pt idx="494">
                  <c:v>1.1461420000000002</c:v>
                </c:pt>
                <c:pt idx="495">
                  <c:v>1.1448120000000002</c:v>
                </c:pt>
                <c:pt idx="496">
                  <c:v>1.1396420000000003</c:v>
                </c:pt>
                <c:pt idx="497">
                  <c:v>1.1315720000000002</c:v>
                </c:pt>
                <c:pt idx="498">
                  <c:v>1.1225220000000002</c:v>
                </c:pt>
                <c:pt idx="499">
                  <c:v>1.1120820000000002</c:v>
                </c:pt>
                <c:pt idx="500">
                  <c:v>1.1020320000000003</c:v>
                </c:pt>
                <c:pt idx="501">
                  <c:v>1.0909620000000002</c:v>
                </c:pt>
                <c:pt idx="502">
                  <c:v>1.0811420000000005</c:v>
                </c:pt>
                <c:pt idx="503">
                  <c:v>1.0701420000000004</c:v>
                </c:pt>
                <c:pt idx="504">
                  <c:v>1.0583020000000005</c:v>
                </c:pt>
                <c:pt idx="505">
                  <c:v>1.0444220000000006</c:v>
                </c:pt>
                <c:pt idx="506">
                  <c:v>1.0300820000000004</c:v>
                </c:pt>
                <c:pt idx="507">
                  <c:v>1.0175020000000004</c:v>
                </c:pt>
                <c:pt idx="508">
                  <c:v>1.0071620000000003</c:v>
                </c:pt>
                <c:pt idx="509">
                  <c:v>0.99733200000000022</c:v>
                </c:pt>
                <c:pt idx="510">
                  <c:v>0.98433200000000032</c:v>
                </c:pt>
                <c:pt idx="511">
                  <c:v>0.9770420000000003</c:v>
                </c:pt>
                <c:pt idx="512">
                  <c:v>0.96936200000000028</c:v>
                </c:pt>
                <c:pt idx="513">
                  <c:v>0.96252200000000021</c:v>
                </c:pt>
                <c:pt idx="514">
                  <c:v>0.95861200000000013</c:v>
                </c:pt>
                <c:pt idx="515">
                  <c:v>0.95558200000000004</c:v>
                </c:pt>
                <c:pt idx="516">
                  <c:v>0.95461199999999991</c:v>
                </c:pt>
                <c:pt idx="517">
                  <c:v>0.95329199999999981</c:v>
                </c:pt>
                <c:pt idx="518">
                  <c:v>0.95195199999999991</c:v>
                </c:pt>
                <c:pt idx="519">
                  <c:v>0.95057199999999997</c:v>
                </c:pt>
                <c:pt idx="520">
                  <c:v>0.94911199999999984</c:v>
                </c:pt>
                <c:pt idx="521">
                  <c:v>0.94839200000000001</c:v>
                </c:pt>
                <c:pt idx="522">
                  <c:v>0.949492</c:v>
                </c:pt>
              </c:numCache>
            </c:numRef>
          </c:val>
          <c:smooth val="0"/>
          <c:extLst>
            <c:ext xmlns:c16="http://schemas.microsoft.com/office/drawing/2014/chart" uri="{C3380CC4-5D6E-409C-BE32-E72D297353CC}">
              <c16:uniqueId val="{00000002-18DC-468F-A55E-548D656184AA}"/>
            </c:ext>
          </c:extLst>
        </c:ser>
        <c:ser>
          <c:idx val="3"/>
          <c:order val="3"/>
          <c:tx>
            <c:strRef>
              <c:f>'THG Data'!$G$5</c:f>
              <c:strCache>
                <c:ptCount val="1"/>
                <c:pt idx="0">
                  <c:v>200 Day MA</c:v>
                </c:pt>
              </c:strCache>
            </c:strRef>
          </c:tx>
          <c:spPr>
            <a:ln w="12700">
              <a:solidFill>
                <a:srgbClr val="000080"/>
              </a:solidFill>
              <a:prstDash val="solid"/>
            </a:ln>
          </c:spPr>
          <c:marker>
            <c:symbol val="none"/>
          </c:marker>
          <c:cat>
            <c:numRef>
              <c:f>'THG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HG Data'!$G$6:$G$528</c:f>
              <c:numCache>
                <c:formatCode>#,##0.00</c:formatCode>
                <c:ptCount val="523"/>
                <c:pt idx="0">
                  <c:v>0.71455799999999992</c:v>
                </c:pt>
                <c:pt idx="1">
                  <c:v>0.71582299999999988</c:v>
                </c:pt>
                <c:pt idx="2">
                  <c:v>0.71740799999999982</c:v>
                </c:pt>
                <c:pt idx="3">
                  <c:v>0.71888549999999984</c:v>
                </c:pt>
                <c:pt idx="4">
                  <c:v>0.72025799999999984</c:v>
                </c:pt>
                <c:pt idx="5">
                  <c:v>0.72181550000000005</c:v>
                </c:pt>
                <c:pt idx="6">
                  <c:v>0.72337799999999985</c:v>
                </c:pt>
                <c:pt idx="7">
                  <c:v>0.72498549999999995</c:v>
                </c:pt>
                <c:pt idx="8">
                  <c:v>0.72633800000000004</c:v>
                </c:pt>
                <c:pt idx="9">
                  <c:v>0.72764299999999993</c:v>
                </c:pt>
                <c:pt idx="10">
                  <c:v>0.7289779999999999</c:v>
                </c:pt>
                <c:pt idx="11">
                  <c:v>0.73057300000000003</c:v>
                </c:pt>
                <c:pt idx="12">
                  <c:v>0.73229549999999999</c:v>
                </c:pt>
                <c:pt idx="13">
                  <c:v>0.73411300000000002</c:v>
                </c:pt>
                <c:pt idx="14">
                  <c:v>0.73583050000000005</c:v>
                </c:pt>
                <c:pt idx="15">
                  <c:v>0.73760150000000013</c:v>
                </c:pt>
                <c:pt idx="16">
                  <c:v>0.73924950000000011</c:v>
                </c:pt>
                <c:pt idx="17">
                  <c:v>0.74092200000000008</c:v>
                </c:pt>
                <c:pt idx="18">
                  <c:v>0.74311450000000012</c:v>
                </c:pt>
                <c:pt idx="19">
                  <c:v>0.745197</c:v>
                </c:pt>
                <c:pt idx="20">
                  <c:v>0.74728199999999989</c:v>
                </c:pt>
                <c:pt idx="21">
                  <c:v>0.74904499999999985</c:v>
                </c:pt>
                <c:pt idx="22">
                  <c:v>0.75063599999999997</c:v>
                </c:pt>
                <c:pt idx="23">
                  <c:v>0.75231850000000011</c:v>
                </c:pt>
                <c:pt idx="24">
                  <c:v>0.75390199999999996</c:v>
                </c:pt>
                <c:pt idx="25">
                  <c:v>0.75536700000000001</c:v>
                </c:pt>
                <c:pt idx="26">
                  <c:v>0.75647699999999996</c:v>
                </c:pt>
                <c:pt idx="27">
                  <c:v>0.7575860000000002</c:v>
                </c:pt>
                <c:pt idx="28">
                  <c:v>0.75858600000000009</c:v>
                </c:pt>
                <c:pt idx="29">
                  <c:v>0.75984700000000005</c:v>
                </c:pt>
                <c:pt idx="30">
                  <c:v>0.76107200000000008</c:v>
                </c:pt>
                <c:pt idx="31">
                  <c:v>0.76236300000000012</c:v>
                </c:pt>
                <c:pt idx="32">
                  <c:v>0.76343800000000017</c:v>
                </c:pt>
                <c:pt idx="33">
                  <c:v>0.76430500000000023</c:v>
                </c:pt>
                <c:pt idx="34">
                  <c:v>0.7651150000000001</c:v>
                </c:pt>
                <c:pt idx="35">
                  <c:v>0.76593000000000022</c:v>
                </c:pt>
                <c:pt idx="36">
                  <c:v>0.7664375000000001</c:v>
                </c:pt>
                <c:pt idx="37">
                  <c:v>0.76693750000000027</c:v>
                </c:pt>
                <c:pt idx="38">
                  <c:v>0.76763500000000018</c:v>
                </c:pt>
                <c:pt idx="39">
                  <c:v>0.76842700000000008</c:v>
                </c:pt>
                <c:pt idx="40">
                  <c:v>0.76876950000000022</c:v>
                </c:pt>
                <c:pt idx="41">
                  <c:v>0.76913650000000022</c:v>
                </c:pt>
                <c:pt idx="42">
                  <c:v>0.76932750000000028</c:v>
                </c:pt>
                <c:pt idx="43">
                  <c:v>0.76933650000000009</c:v>
                </c:pt>
                <c:pt idx="44">
                  <c:v>0.76925250000000023</c:v>
                </c:pt>
                <c:pt idx="45">
                  <c:v>0.76952250000000022</c:v>
                </c:pt>
                <c:pt idx="46">
                  <c:v>0.76958050000000033</c:v>
                </c:pt>
                <c:pt idx="47">
                  <c:v>0.76977550000000017</c:v>
                </c:pt>
                <c:pt idx="48">
                  <c:v>0.77006250000000009</c:v>
                </c:pt>
                <c:pt idx="49">
                  <c:v>0.77023550000000018</c:v>
                </c:pt>
                <c:pt idx="50">
                  <c:v>0.77050450000000015</c:v>
                </c:pt>
                <c:pt idx="51">
                  <c:v>0.77078250000000026</c:v>
                </c:pt>
                <c:pt idx="52">
                  <c:v>0.77092650000000029</c:v>
                </c:pt>
                <c:pt idx="53">
                  <c:v>0.77090750000000041</c:v>
                </c:pt>
                <c:pt idx="54">
                  <c:v>0.77099650000000042</c:v>
                </c:pt>
                <c:pt idx="55">
                  <c:v>0.77104050000000046</c:v>
                </c:pt>
                <c:pt idx="56">
                  <c:v>0.77095550000000035</c:v>
                </c:pt>
                <c:pt idx="57">
                  <c:v>0.77076850000000041</c:v>
                </c:pt>
                <c:pt idx="58">
                  <c:v>0.77060850000000014</c:v>
                </c:pt>
                <c:pt idx="59">
                  <c:v>0.77052350000000014</c:v>
                </c:pt>
                <c:pt idx="60">
                  <c:v>0.77038550000000028</c:v>
                </c:pt>
                <c:pt idx="61">
                  <c:v>0.77010950000000034</c:v>
                </c:pt>
                <c:pt idx="62">
                  <c:v>0.77003650000000023</c:v>
                </c:pt>
                <c:pt idx="63">
                  <c:v>0.76982850000000014</c:v>
                </c:pt>
                <c:pt idx="64">
                  <c:v>0.76968950000000025</c:v>
                </c:pt>
                <c:pt idx="65">
                  <c:v>0.76946050000000032</c:v>
                </c:pt>
                <c:pt idx="66">
                  <c:v>0.76934050000000032</c:v>
                </c:pt>
                <c:pt idx="67">
                  <c:v>0.76972550000000028</c:v>
                </c:pt>
                <c:pt idx="68">
                  <c:v>0.77053950000000038</c:v>
                </c:pt>
                <c:pt idx="69">
                  <c:v>0.77155750000000023</c:v>
                </c:pt>
                <c:pt idx="70">
                  <c:v>0.77325150000000031</c:v>
                </c:pt>
                <c:pt idx="71">
                  <c:v>0.77464650000000035</c:v>
                </c:pt>
                <c:pt idx="72">
                  <c:v>0.77702150000000036</c:v>
                </c:pt>
                <c:pt idx="73">
                  <c:v>0.77948050000000024</c:v>
                </c:pt>
                <c:pt idx="74">
                  <c:v>0.78123750000000025</c:v>
                </c:pt>
                <c:pt idx="75">
                  <c:v>0.7827455000000002</c:v>
                </c:pt>
                <c:pt idx="76">
                  <c:v>0.7841585000000002</c:v>
                </c:pt>
                <c:pt idx="77">
                  <c:v>0.78571550000000012</c:v>
                </c:pt>
                <c:pt idx="78">
                  <c:v>0.78753450000000014</c:v>
                </c:pt>
                <c:pt idx="79">
                  <c:v>0.7888385</c:v>
                </c:pt>
                <c:pt idx="80">
                  <c:v>0.78993550000000001</c:v>
                </c:pt>
                <c:pt idx="81">
                  <c:v>0.79095449999999989</c:v>
                </c:pt>
                <c:pt idx="82">
                  <c:v>0.79159849999999976</c:v>
                </c:pt>
                <c:pt idx="83">
                  <c:v>0.79306949999999987</c:v>
                </c:pt>
                <c:pt idx="84">
                  <c:v>0.79292549999999995</c:v>
                </c:pt>
                <c:pt idx="85">
                  <c:v>0.79281650000000004</c:v>
                </c:pt>
                <c:pt idx="86">
                  <c:v>0.7925954999999999</c:v>
                </c:pt>
                <c:pt idx="87">
                  <c:v>0.79244949999999992</c:v>
                </c:pt>
                <c:pt idx="88">
                  <c:v>0.79230749999999983</c:v>
                </c:pt>
                <c:pt idx="89">
                  <c:v>0.79225749999999995</c:v>
                </c:pt>
                <c:pt idx="90">
                  <c:v>0.79231949999999984</c:v>
                </c:pt>
                <c:pt idx="91">
                  <c:v>0.79246650000000007</c:v>
                </c:pt>
                <c:pt idx="92">
                  <c:v>0.79238550000000008</c:v>
                </c:pt>
                <c:pt idx="93">
                  <c:v>0.79226350000000001</c:v>
                </c:pt>
                <c:pt idx="94">
                  <c:v>0.79174750000000016</c:v>
                </c:pt>
                <c:pt idx="95">
                  <c:v>0.79144650000000027</c:v>
                </c:pt>
                <c:pt idx="96">
                  <c:v>0.79113050000000029</c:v>
                </c:pt>
                <c:pt idx="97">
                  <c:v>0.79078250000000028</c:v>
                </c:pt>
                <c:pt idx="98">
                  <c:v>0.79032150000000045</c:v>
                </c:pt>
                <c:pt idx="99">
                  <c:v>0.78987750000000045</c:v>
                </c:pt>
                <c:pt idx="100">
                  <c:v>0.78909450000000037</c:v>
                </c:pt>
                <c:pt idx="101">
                  <c:v>0.78809850000000026</c:v>
                </c:pt>
                <c:pt idx="102">
                  <c:v>0.78712250000000028</c:v>
                </c:pt>
                <c:pt idx="103">
                  <c:v>0.78630750000000038</c:v>
                </c:pt>
                <c:pt idx="104">
                  <c:v>0.78541450000000024</c:v>
                </c:pt>
                <c:pt idx="105">
                  <c:v>0.78423650000000056</c:v>
                </c:pt>
                <c:pt idx="106">
                  <c:v>0.78287150000000039</c:v>
                </c:pt>
                <c:pt idx="107">
                  <c:v>0.78162350000000036</c:v>
                </c:pt>
                <c:pt idx="108">
                  <c:v>0.78068550000000025</c:v>
                </c:pt>
                <c:pt idx="109">
                  <c:v>0.77985850000000023</c:v>
                </c:pt>
                <c:pt idx="110">
                  <c:v>0.77909750000000022</c:v>
                </c:pt>
                <c:pt idx="111">
                  <c:v>0.77841650000000029</c:v>
                </c:pt>
                <c:pt idx="112">
                  <c:v>0.77749450000000042</c:v>
                </c:pt>
                <c:pt idx="113">
                  <c:v>0.77645350000000046</c:v>
                </c:pt>
                <c:pt idx="114">
                  <c:v>0.77511450000000037</c:v>
                </c:pt>
                <c:pt idx="115">
                  <c:v>0.77390950000000047</c:v>
                </c:pt>
                <c:pt idx="116">
                  <c:v>0.77255650000000042</c:v>
                </c:pt>
                <c:pt idx="117">
                  <c:v>0.77094550000000039</c:v>
                </c:pt>
                <c:pt idx="118">
                  <c:v>0.76961050000000042</c:v>
                </c:pt>
                <c:pt idx="119">
                  <c:v>0.76850350000000034</c:v>
                </c:pt>
                <c:pt idx="120">
                  <c:v>0.76746850000000022</c:v>
                </c:pt>
                <c:pt idx="121">
                  <c:v>0.7665605000000002</c:v>
                </c:pt>
                <c:pt idx="122">
                  <c:v>0.76569050000000016</c:v>
                </c:pt>
                <c:pt idx="123">
                  <c:v>0.76471750000000016</c:v>
                </c:pt>
                <c:pt idx="124">
                  <c:v>0.76376650000000013</c:v>
                </c:pt>
                <c:pt idx="125">
                  <c:v>0.76266149999999999</c:v>
                </c:pt>
                <c:pt idx="126">
                  <c:v>0.76161050000000008</c:v>
                </c:pt>
                <c:pt idx="127">
                  <c:v>0.76044149999999999</c:v>
                </c:pt>
                <c:pt idx="128">
                  <c:v>0.75939449999999997</c:v>
                </c:pt>
                <c:pt idx="129">
                  <c:v>0.75846449999999987</c:v>
                </c:pt>
                <c:pt idx="130">
                  <c:v>0.75754949999999965</c:v>
                </c:pt>
                <c:pt idx="131">
                  <c:v>0.7567364999999997</c:v>
                </c:pt>
                <c:pt idx="132">
                  <c:v>0.75594449999999958</c:v>
                </c:pt>
                <c:pt idx="133">
                  <c:v>0.75510649999999946</c:v>
                </c:pt>
                <c:pt idx="134">
                  <c:v>0.75430749999999946</c:v>
                </c:pt>
                <c:pt idx="135">
                  <c:v>0.75337749999999948</c:v>
                </c:pt>
                <c:pt idx="136">
                  <c:v>0.75238849999999946</c:v>
                </c:pt>
                <c:pt idx="137">
                  <c:v>0.75174449999999948</c:v>
                </c:pt>
                <c:pt idx="138">
                  <c:v>0.75094849999999946</c:v>
                </c:pt>
                <c:pt idx="139">
                  <c:v>0.75011249999999963</c:v>
                </c:pt>
                <c:pt idx="140">
                  <c:v>0.74941149999999945</c:v>
                </c:pt>
                <c:pt idx="141">
                  <c:v>0.7486334999999994</c:v>
                </c:pt>
                <c:pt idx="142">
                  <c:v>0.7478884999999994</c:v>
                </c:pt>
                <c:pt idx="143">
                  <c:v>0.74674999999999925</c:v>
                </c:pt>
                <c:pt idx="144">
                  <c:v>0.74589599999999923</c:v>
                </c:pt>
                <c:pt idx="145">
                  <c:v>0.74512899999999926</c:v>
                </c:pt>
                <c:pt idx="146">
                  <c:v>0.74505599999999916</c:v>
                </c:pt>
                <c:pt idx="147">
                  <c:v>0.74506099999999909</c:v>
                </c:pt>
                <c:pt idx="148">
                  <c:v>0.74514899999999895</c:v>
                </c:pt>
                <c:pt idx="149">
                  <c:v>0.74504199999999909</c:v>
                </c:pt>
                <c:pt idx="150">
                  <c:v>0.74475199999999919</c:v>
                </c:pt>
                <c:pt idx="151">
                  <c:v>0.74432599999999904</c:v>
                </c:pt>
                <c:pt idx="152">
                  <c:v>0.7434374999999992</c:v>
                </c:pt>
                <c:pt idx="153">
                  <c:v>0.74259349999999924</c:v>
                </c:pt>
                <c:pt idx="154">
                  <c:v>0.7417074999999993</c:v>
                </c:pt>
                <c:pt idx="155">
                  <c:v>0.74065999999999943</c:v>
                </c:pt>
                <c:pt idx="156">
                  <c:v>0.73936699999999944</c:v>
                </c:pt>
                <c:pt idx="157">
                  <c:v>0.73825099999999932</c:v>
                </c:pt>
                <c:pt idx="158">
                  <c:v>0.73712899999999937</c:v>
                </c:pt>
                <c:pt idx="159">
                  <c:v>0.73614049999999953</c:v>
                </c:pt>
                <c:pt idx="160">
                  <c:v>0.73519099999999937</c:v>
                </c:pt>
                <c:pt idx="161">
                  <c:v>0.73440699999999937</c:v>
                </c:pt>
                <c:pt idx="162">
                  <c:v>0.73374299999999948</c:v>
                </c:pt>
                <c:pt idx="163">
                  <c:v>0.7329209999999996</c:v>
                </c:pt>
                <c:pt idx="164">
                  <c:v>0.7322529999999996</c:v>
                </c:pt>
                <c:pt idx="165">
                  <c:v>0.73170999999999964</c:v>
                </c:pt>
                <c:pt idx="166">
                  <c:v>0.73128599999999977</c:v>
                </c:pt>
                <c:pt idx="167">
                  <c:v>0.73094699999999979</c:v>
                </c:pt>
                <c:pt idx="168">
                  <c:v>0.73032499999999989</c:v>
                </c:pt>
                <c:pt idx="169">
                  <c:v>0.72973299999999985</c:v>
                </c:pt>
                <c:pt idx="170">
                  <c:v>0.72892299999999977</c:v>
                </c:pt>
                <c:pt idx="171">
                  <c:v>0.72828499999999974</c:v>
                </c:pt>
                <c:pt idx="172">
                  <c:v>0.72774699999999981</c:v>
                </c:pt>
                <c:pt idx="173">
                  <c:v>0.72745899999999974</c:v>
                </c:pt>
                <c:pt idx="174">
                  <c:v>0.72732599999999992</c:v>
                </c:pt>
                <c:pt idx="175">
                  <c:v>0.72733199999999998</c:v>
                </c:pt>
                <c:pt idx="176">
                  <c:v>0.72729599999999994</c:v>
                </c:pt>
                <c:pt idx="177">
                  <c:v>0.72709599999999996</c:v>
                </c:pt>
                <c:pt idx="178">
                  <c:v>0.727051</c:v>
                </c:pt>
                <c:pt idx="179">
                  <c:v>0.72706499999999996</c:v>
                </c:pt>
                <c:pt idx="180">
                  <c:v>0.72630099999999986</c:v>
                </c:pt>
                <c:pt idx="181">
                  <c:v>0.7249859999999998</c:v>
                </c:pt>
                <c:pt idx="182">
                  <c:v>0.72373299999999974</c:v>
                </c:pt>
                <c:pt idx="183">
                  <c:v>0.72262099999999962</c:v>
                </c:pt>
                <c:pt idx="184">
                  <c:v>0.7213609999999997</c:v>
                </c:pt>
                <c:pt idx="185">
                  <c:v>0.71992699999999976</c:v>
                </c:pt>
                <c:pt idx="186">
                  <c:v>0.71846099999999991</c:v>
                </c:pt>
                <c:pt idx="187">
                  <c:v>0.71723299999999968</c:v>
                </c:pt>
                <c:pt idx="188">
                  <c:v>0.71614899999999981</c:v>
                </c:pt>
                <c:pt idx="189">
                  <c:v>0.71513899999999964</c:v>
                </c:pt>
                <c:pt idx="190">
                  <c:v>0.71389399999999947</c:v>
                </c:pt>
                <c:pt idx="191">
                  <c:v>0.71246399999999954</c:v>
                </c:pt>
                <c:pt idx="192">
                  <c:v>0.71155699999999944</c:v>
                </c:pt>
                <c:pt idx="193">
                  <c:v>0.71016099999999938</c:v>
                </c:pt>
                <c:pt idx="194">
                  <c:v>0.7087409999999994</c:v>
                </c:pt>
                <c:pt idx="195">
                  <c:v>0.70719299999999929</c:v>
                </c:pt>
                <c:pt idx="196">
                  <c:v>0.7056869999999994</c:v>
                </c:pt>
                <c:pt idx="197">
                  <c:v>0.70420299999999936</c:v>
                </c:pt>
                <c:pt idx="198">
                  <c:v>0.70204799999999945</c:v>
                </c:pt>
                <c:pt idx="199">
                  <c:v>0.69988499999999965</c:v>
                </c:pt>
                <c:pt idx="200">
                  <c:v>0.69803099999999974</c:v>
                </c:pt>
                <c:pt idx="201">
                  <c:v>0.69616099999999959</c:v>
                </c:pt>
                <c:pt idx="202">
                  <c:v>0.69376199999999988</c:v>
                </c:pt>
                <c:pt idx="203">
                  <c:v>0.69085149999999984</c:v>
                </c:pt>
                <c:pt idx="204">
                  <c:v>0.68810799999999972</c:v>
                </c:pt>
                <c:pt idx="205">
                  <c:v>0.6855969999999999</c:v>
                </c:pt>
                <c:pt idx="206">
                  <c:v>0.68323249999999991</c:v>
                </c:pt>
                <c:pt idx="207">
                  <c:v>0.68043599999999982</c:v>
                </c:pt>
                <c:pt idx="208">
                  <c:v>0.67769299999999999</c:v>
                </c:pt>
                <c:pt idx="209">
                  <c:v>0.67471750000000019</c:v>
                </c:pt>
                <c:pt idx="210">
                  <c:v>0.67152750000000017</c:v>
                </c:pt>
                <c:pt idx="211">
                  <c:v>0.66808449999999997</c:v>
                </c:pt>
                <c:pt idx="212">
                  <c:v>0.66452499999999981</c:v>
                </c:pt>
                <c:pt idx="213">
                  <c:v>0.66087649999999987</c:v>
                </c:pt>
                <c:pt idx="214">
                  <c:v>0.65752899999999992</c:v>
                </c:pt>
                <c:pt idx="215">
                  <c:v>0.65445249999999988</c:v>
                </c:pt>
                <c:pt idx="216">
                  <c:v>0.65143699999999982</c:v>
                </c:pt>
                <c:pt idx="217">
                  <c:v>0.64856750000000007</c:v>
                </c:pt>
                <c:pt idx="218">
                  <c:v>0.64504099999999998</c:v>
                </c:pt>
                <c:pt idx="219">
                  <c:v>0.64172700000000005</c:v>
                </c:pt>
                <c:pt idx="220">
                  <c:v>0.63835050000000015</c:v>
                </c:pt>
                <c:pt idx="221">
                  <c:v>0.63544750000000016</c:v>
                </c:pt>
                <c:pt idx="222">
                  <c:v>0.63257150000000018</c:v>
                </c:pt>
                <c:pt idx="223">
                  <c:v>0.62969500000000023</c:v>
                </c:pt>
                <c:pt idx="224">
                  <c:v>0.62691700000000028</c:v>
                </c:pt>
                <c:pt idx="225">
                  <c:v>0.62431300000000023</c:v>
                </c:pt>
                <c:pt idx="226">
                  <c:v>0.62202650000000015</c:v>
                </c:pt>
                <c:pt idx="227">
                  <c:v>0.6198410000000002</c:v>
                </c:pt>
                <c:pt idx="228">
                  <c:v>0.61801000000000028</c:v>
                </c:pt>
                <c:pt idx="229">
                  <c:v>0.61570900000000028</c:v>
                </c:pt>
                <c:pt idx="230">
                  <c:v>0.6139840000000002</c:v>
                </c:pt>
                <c:pt idx="231">
                  <c:v>0.61231700000000022</c:v>
                </c:pt>
                <c:pt idx="232">
                  <c:v>0.61094900000000008</c:v>
                </c:pt>
                <c:pt idx="233">
                  <c:v>0.6096950000000001</c:v>
                </c:pt>
                <c:pt idx="234">
                  <c:v>0.60857899999999998</c:v>
                </c:pt>
                <c:pt idx="235">
                  <c:v>0.60738600000000009</c:v>
                </c:pt>
                <c:pt idx="236">
                  <c:v>0.60612400000000011</c:v>
                </c:pt>
                <c:pt idx="237">
                  <c:v>0.60497299999999998</c:v>
                </c:pt>
                <c:pt idx="238">
                  <c:v>0.603993</c:v>
                </c:pt>
                <c:pt idx="239">
                  <c:v>0.60272099999999995</c:v>
                </c:pt>
                <c:pt idx="240">
                  <c:v>0.60182599999999986</c:v>
                </c:pt>
                <c:pt idx="241">
                  <c:v>0.60099599999999986</c:v>
                </c:pt>
                <c:pt idx="242">
                  <c:v>0.60036099999999992</c:v>
                </c:pt>
                <c:pt idx="243">
                  <c:v>0.60002699999999987</c:v>
                </c:pt>
                <c:pt idx="244">
                  <c:v>0.59979299999999991</c:v>
                </c:pt>
                <c:pt idx="245">
                  <c:v>0.59943599999999986</c:v>
                </c:pt>
                <c:pt idx="246">
                  <c:v>0.59929999999999994</c:v>
                </c:pt>
                <c:pt idx="247">
                  <c:v>0.59935199999999988</c:v>
                </c:pt>
                <c:pt idx="248">
                  <c:v>0.5993679999999999</c:v>
                </c:pt>
                <c:pt idx="249">
                  <c:v>0.59971099999999999</c:v>
                </c:pt>
                <c:pt idx="250">
                  <c:v>0.60008400000000006</c:v>
                </c:pt>
                <c:pt idx="251">
                  <c:v>0.6002829999999999</c:v>
                </c:pt>
                <c:pt idx="252">
                  <c:v>0.60056999999999994</c:v>
                </c:pt>
                <c:pt idx="253">
                  <c:v>0.60098600000000002</c:v>
                </c:pt>
                <c:pt idx="254">
                  <c:v>0.60124300000000008</c:v>
                </c:pt>
                <c:pt idx="255">
                  <c:v>0.60131299999999999</c:v>
                </c:pt>
                <c:pt idx="256">
                  <c:v>0.60166300000000006</c:v>
                </c:pt>
                <c:pt idx="257">
                  <c:v>0.60211500000000018</c:v>
                </c:pt>
                <c:pt idx="258">
                  <c:v>0.60260500000000017</c:v>
                </c:pt>
                <c:pt idx="259">
                  <c:v>0.60313000000000017</c:v>
                </c:pt>
                <c:pt idx="260">
                  <c:v>0.60352000000000006</c:v>
                </c:pt>
                <c:pt idx="261">
                  <c:v>0.60413300000000014</c:v>
                </c:pt>
                <c:pt idx="262">
                  <c:v>0.60448800000000014</c:v>
                </c:pt>
                <c:pt idx="263">
                  <c:v>0.60486800000000007</c:v>
                </c:pt>
                <c:pt idx="264">
                  <c:v>0.60516600000000009</c:v>
                </c:pt>
                <c:pt idx="265">
                  <c:v>0.60539500000000002</c:v>
                </c:pt>
                <c:pt idx="266">
                  <c:v>0.60575000000000001</c:v>
                </c:pt>
                <c:pt idx="267">
                  <c:v>0.60554100000000011</c:v>
                </c:pt>
                <c:pt idx="268">
                  <c:v>0.60501400000000005</c:v>
                </c:pt>
                <c:pt idx="269">
                  <c:v>0.60434399999999999</c:v>
                </c:pt>
                <c:pt idx="270">
                  <c:v>0.60301100000000007</c:v>
                </c:pt>
                <c:pt idx="271">
                  <c:v>0.60211300000000012</c:v>
                </c:pt>
                <c:pt idx="272">
                  <c:v>0.60004900000000005</c:v>
                </c:pt>
                <c:pt idx="273">
                  <c:v>0.59778500000000012</c:v>
                </c:pt>
                <c:pt idx="274">
                  <c:v>0.59644000000000008</c:v>
                </c:pt>
                <c:pt idx="275">
                  <c:v>0.59542600000000012</c:v>
                </c:pt>
                <c:pt idx="276">
                  <c:v>0.59471300000000005</c:v>
                </c:pt>
                <c:pt idx="277">
                  <c:v>0.5941820000000001</c:v>
                </c:pt>
                <c:pt idx="278">
                  <c:v>0.59337000000000006</c:v>
                </c:pt>
                <c:pt idx="279">
                  <c:v>0.59291800000000006</c:v>
                </c:pt>
                <c:pt idx="280">
                  <c:v>0.59247699999999992</c:v>
                </c:pt>
                <c:pt idx="281">
                  <c:v>0.59225000000000005</c:v>
                </c:pt>
                <c:pt idx="282">
                  <c:v>0.59259899999999999</c:v>
                </c:pt>
                <c:pt idx="283">
                  <c:v>0.59193300000000004</c:v>
                </c:pt>
                <c:pt idx="284">
                  <c:v>0.59257099999999996</c:v>
                </c:pt>
                <c:pt idx="285">
                  <c:v>0.593391</c:v>
                </c:pt>
                <c:pt idx="286">
                  <c:v>0.59448800000000002</c:v>
                </c:pt>
                <c:pt idx="287">
                  <c:v>0.59541799999999989</c:v>
                </c:pt>
                <c:pt idx="288">
                  <c:v>0.59631699999999976</c:v>
                </c:pt>
                <c:pt idx="289">
                  <c:v>0.59685799999999989</c:v>
                </c:pt>
                <c:pt idx="290">
                  <c:v>0.59717699999999974</c:v>
                </c:pt>
                <c:pt idx="291">
                  <c:v>0.59737299999999971</c:v>
                </c:pt>
                <c:pt idx="292">
                  <c:v>0.59779099999999974</c:v>
                </c:pt>
                <c:pt idx="293">
                  <c:v>0.5981329999999998</c:v>
                </c:pt>
                <c:pt idx="294">
                  <c:v>0.60018449999999979</c:v>
                </c:pt>
                <c:pt idx="295">
                  <c:v>0.60228749999999975</c:v>
                </c:pt>
                <c:pt idx="296">
                  <c:v>0.60484349999999976</c:v>
                </c:pt>
                <c:pt idx="297">
                  <c:v>0.60800249999999978</c:v>
                </c:pt>
                <c:pt idx="298">
                  <c:v>0.61141399999999979</c:v>
                </c:pt>
                <c:pt idx="299">
                  <c:v>0.61524199999999984</c:v>
                </c:pt>
                <c:pt idx="300">
                  <c:v>0.61930399999999974</c:v>
                </c:pt>
                <c:pt idx="301">
                  <c:v>0.62380999999999975</c:v>
                </c:pt>
                <c:pt idx="302">
                  <c:v>0.62832449999999962</c:v>
                </c:pt>
                <c:pt idx="303">
                  <c:v>0.63274999999999981</c:v>
                </c:pt>
                <c:pt idx="304">
                  <c:v>0.63745199999999969</c:v>
                </c:pt>
                <c:pt idx="305">
                  <c:v>0.64196949999999975</c:v>
                </c:pt>
                <c:pt idx="306">
                  <c:v>0.6468999999999997</c:v>
                </c:pt>
                <c:pt idx="307">
                  <c:v>0.65128099999999978</c:v>
                </c:pt>
                <c:pt idx="308">
                  <c:v>0.65497099999999975</c:v>
                </c:pt>
                <c:pt idx="309">
                  <c:v>0.65861049999999977</c:v>
                </c:pt>
                <c:pt idx="310">
                  <c:v>0.66238949999999974</c:v>
                </c:pt>
                <c:pt idx="311">
                  <c:v>0.66456799999999971</c:v>
                </c:pt>
                <c:pt idx="312">
                  <c:v>0.66723999999999961</c:v>
                </c:pt>
                <c:pt idx="313">
                  <c:v>0.67012149999999959</c:v>
                </c:pt>
                <c:pt idx="314">
                  <c:v>0.67305299999999979</c:v>
                </c:pt>
                <c:pt idx="315">
                  <c:v>0.67597849999999982</c:v>
                </c:pt>
                <c:pt idx="316">
                  <c:v>0.67879899999999993</c:v>
                </c:pt>
                <c:pt idx="317">
                  <c:v>0.68148599999999993</c:v>
                </c:pt>
                <c:pt idx="318">
                  <c:v>0.68384299999999998</c:v>
                </c:pt>
                <c:pt idx="319">
                  <c:v>0.68619749999999979</c:v>
                </c:pt>
                <c:pt idx="320">
                  <c:v>0.68875350000000002</c:v>
                </c:pt>
                <c:pt idx="321">
                  <c:v>0.69110749999999976</c:v>
                </c:pt>
                <c:pt idx="322">
                  <c:v>0.69346049999999992</c:v>
                </c:pt>
                <c:pt idx="323">
                  <c:v>0.69618049999999987</c:v>
                </c:pt>
                <c:pt idx="324">
                  <c:v>0.6987049999999998</c:v>
                </c:pt>
                <c:pt idx="325">
                  <c:v>0.70106699999999977</c:v>
                </c:pt>
                <c:pt idx="326">
                  <c:v>0.70332549999999971</c:v>
                </c:pt>
                <c:pt idx="327">
                  <c:v>0.70590799999999976</c:v>
                </c:pt>
                <c:pt idx="328">
                  <c:v>0.70886649999999962</c:v>
                </c:pt>
                <c:pt idx="329">
                  <c:v>0.71120049999999968</c:v>
                </c:pt>
                <c:pt idx="330">
                  <c:v>0.71377749999999962</c:v>
                </c:pt>
                <c:pt idx="331">
                  <c:v>0.71553049999999951</c:v>
                </c:pt>
                <c:pt idx="332">
                  <c:v>0.71701349999999953</c:v>
                </c:pt>
                <c:pt idx="333">
                  <c:v>0.7186724999999996</c:v>
                </c:pt>
                <c:pt idx="334">
                  <c:v>0.72032249999999953</c:v>
                </c:pt>
                <c:pt idx="335">
                  <c:v>0.7221424999999998</c:v>
                </c:pt>
                <c:pt idx="336">
                  <c:v>0.72392849999999986</c:v>
                </c:pt>
                <c:pt idx="337">
                  <c:v>0.72574849999999957</c:v>
                </c:pt>
                <c:pt idx="338">
                  <c:v>0.7275714999999997</c:v>
                </c:pt>
                <c:pt idx="339">
                  <c:v>0.72942649999999942</c:v>
                </c:pt>
                <c:pt idx="340">
                  <c:v>0.73145649999999951</c:v>
                </c:pt>
                <c:pt idx="341">
                  <c:v>0.73357049999999957</c:v>
                </c:pt>
                <c:pt idx="342">
                  <c:v>0.73543349999999952</c:v>
                </c:pt>
                <c:pt idx="343">
                  <c:v>0.73756099999999947</c:v>
                </c:pt>
                <c:pt idx="344">
                  <c:v>0.73968849999999942</c:v>
                </c:pt>
                <c:pt idx="345">
                  <c:v>0.74182399999999948</c:v>
                </c:pt>
                <c:pt idx="346">
                  <c:v>0.74273349999999938</c:v>
                </c:pt>
                <c:pt idx="347">
                  <c:v>0.74361199999999938</c:v>
                </c:pt>
                <c:pt idx="348">
                  <c:v>0.74464199999999947</c:v>
                </c:pt>
                <c:pt idx="349">
                  <c:v>0.74598399999999954</c:v>
                </c:pt>
                <c:pt idx="350">
                  <c:v>0.74760549999999948</c:v>
                </c:pt>
                <c:pt idx="351">
                  <c:v>0.74920599999999948</c:v>
                </c:pt>
                <c:pt idx="352">
                  <c:v>0.75157999999999958</c:v>
                </c:pt>
                <c:pt idx="353">
                  <c:v>0.75368949999999957</c:v>
                </c:pt>
                <c:pt idx="354">
                  <c:v>0.75585449999999954</c:v>
                </c:pt>
                <c:pt idx="355">
                  <c:v>0.75764349999999947</c:v>
                </c:pt>
                <c:pt idx="356">
                  <c:v>0.75981099999999957</c:v>
                </c:pt>
                <c:pt idx="357">
                  <c:v>0.76192599999999955</c:v>
                </c:pt>
                <c:pt idx="358">
                  <c:v>0.76402499999999962</c:v>
                </c:pt>
                <c:pt idx="359">
                  <c:v>0.76612849999999966</c:v>
                </c:pt>
                <c:pt idx="360">
                  <c:v>0.76762999999999981</c:v>
                </c:pt>
                <c:pt idx="361">
                  <c:v>0.76895499999999972</c:v>
                </c:pt>
                <c:pt idx="362">
                  <c:v>0.77048199999999967</c:v>
                </c:pt>
                <c:pt idx="363">
                  <c:v>0.77225849999999963</c:v>
                </c:pt>
                <c:pt idx="364">
                  <c:v>0.77457949999999964</c:v>
                </c:pt>
                <c:pt idx="365">
                  <c:v>0.77689449999999982</c:v>
                </c:pt>
                <c:pt idx="366">
                  <c:v>0.77930149999999965</c:v>
                </c:pt>
                <c:pt idx="367">
                  <c:v>0.78121649999999976</c:v>
                </c:pt>
                <c:pt idx="368">
                  <c:v>0.78319649999999985</c:v>
                </c:pt>
                <c:pt idx="369">
                  <c:v>0.78503899999999971</c:v>
                </c:pt>
                <c:pt idx="370">
                  <c:v>0.78711399999999965</c:v>
                </c:pt>
                <c:pt idx="371">
                  <c:v>0.78931199999999979</c:v>
                </c:pt>
                <c:pt idx="372">
                  <c:v>0.79201099999999969</c:v>
                </c:pt>
                <c:pt idx="373">
                  <c:v>0.79469099999999959</c:v>
                </c:pt>
                <c:pt idx="374">
                  <c:v>0.79741599999999946</c:v>
                </c:pt>
                <c:pt idx="375">
                  <c:v>0.80011999999999961</c:v>
                </c:pt>
                <c:pt idx="376">
                  <c:v>0.80291599999999941</c:v>
                </c:pt>
                <c:pt idx="377">
                  <c:v>0.80626299999999962</c:v>
                </c:pt>
                <c:pt idx="378">
                  <c:v>0.80953899999999979</c:v>
                </c:pt>
                <c:pt idx="379">
                  <c:v>0.81289699999999987</c:v>
                </c:pt>
                <c:pt idx="380">
                  <c:v>0.81578399999999984</c:v>
                </c:pt>
                <c:pt idx="381">
                  <c:v>0.81917799999999996</c:v>
                </c:pt>
                <c:pt idx="382">
                  <c:v>0.82279500000000017</c:v>
                </c:pt>
                <c:pt idx="383">
                  <c:v>0.82534700000000005</c:v>
                </c:pt>
                <c:pt idx="384">
                  <c:v>0.82836500000000002</c:v>
                </c:pt>
                <c:pt idx="385">
                  <c:v>0.83152099999999995</c:v>
                </c:pt>
                <c:pt idx="386">
                  <c:v>0.83473800000000009</c:v>
                </c:pt>
                <c:pt idx="387">
                  <c:v>0.83741200000000005</c:v>
                </c:pt>
                <c:pt idx="388">
                  <c:v>0.84036700000000009</c:v>
                </c:pt>
                <c:pt idx="389">
                  <c:v>0.84294700000000011</c:v>
                </c:pt>
                <c:pt idx="390">
                  <c:v>0.84540599999999999</c:v>
                </c:pt>
                <c:pt idx="391">
                  <c:v>0.84819299999999986</c:v>
                </c:pt>
                <c:pt idx="392">
                  <c:v>0.85216899999999984</c:v>
                </c:pt>
                <c:pt idx="393">
                  <c:v>0.85663899999999982</c:v>
                </c:pt>
                <c:pt idx="394">
                  <c:v>0.86148499999999995</c:v>
                </c:pt>
                <c:pt idx="395">
                  <c:v>0.86709999999999998</c:v>
                </c:pt>
                <c:pt idx="396">
                  <c:v>0.87358899999999995</c:v>
                </c:pt>
                <c:pt idx="397">
                  <c:v>0.87963899999999995</c:v>
                </c:pt>
                <c:pt idx="398">
                  <c:v>0.88662899999999989</c:v>
                </c:pt>
                <c:pt idx="399">
                  <c:v>0.89303599999999994</c:v>
                </c:pt>
                <c:pt idx="400">
                  <c:v>0.89906099999999978</c:v>
                </c:pt>
                <c:pt idx="401">
                  <c:v>0.90503599999999962</c:v>
                </c:pt>
                <c:pt idx="402">
                  <c:v>0.91201499999999969</c:v>
                </c:pt>
                <c:pt idx="403">
                  <c:v>0.91926049999999959</c:v>
                </c:pt>
                <c:pt idx="404">
                  <c:v>0.92715399999999948</c:v>
                </c:pt>
                <c:pt idx="405">
                  <c:v>0.93472999999999962</c:v>
                </c:pt>
                <c:pt idx="406">
                  <c:v>0.94326699999999941</c:v>
                </c:pt>
                <c:pt idx="407">
                  <c:v>0.95202099999999945</c:v>
                </c:pt>
                <c:pt idx="408">
                  <c:v>0.96068899999999946</c:v>
                </c:pt>
                <c:pt idx="409">
                  <c:v>0.96990949999999942</c:v>
                </c:pt>
                <c:pt idx="410">
                  <c:v>0.97950199999999954</c:v>
                </c:pt>
                <c:pt idx="411">
                  <c:v>0.98868999999999962</c:v>
                </c:pt>
                <c:pt idx="412">
                  <c:v>0.99783199999999961</c:v>
                </c:pt>
                <c:pt idx="413">
                  <c:v>1.0063354999999996</c:v>
                </c:pt>
                <c:pt idx="414">
                  <c:v>1.0140454999999995</c:v>
                </c:pt>
                <c:pt idx="415">
                  <c:v>1.0212109999999996</c:v>
                </c:pt>
                <c:pt idx="416">
                  <c:v>1.0277384999999997</c:v>
                </c:pt>
                <c:pt idx="417">
                  <c:v>1.0347479999999998</c:v>
                </c:pt>
                <c:pt idx="418">
                  <c:v>1.0419294999999997</c:v>
                </c:pt>
                <c:pt idx="419">
                  <c:v>1.0498184999999998</c:v>
                </c:pt>
                <c:pt idx="420">
                  <c:v>1.0578549999999998</c:v>
                </c:pt>
                <c:pt idx="421">
                  <c:v>1.0649049999999998</c:v>
                </c:pt>
                <c:pt idx="422">
                  <c:v>1.0719549999999998</c:v>
                </c:pt>
                <c:pt idx="423">
                  <c:v>1.0785814999999999</c:v>
                </c:pt>
                <c:pt idx="424">
                  <c:v>1.0855085</c:v>
                </c:pt>
                <c:pt idx="425">
                  <c:v>1.0922724999999998</c:v>
                </c:pt>
                <c:pt idx="426">
                  <c:v>1.0994489999999999</c:v>
                </c:pt>
                <c:pt idx="427">
                  <c:v>1.1062654999999999</c:v>
                </c:pt>
                <c:pt idx="428">
                  <c:v>1.1133115</c:v>
                </c:pt>
                <c:pt idx="429">
                  <c:v>1.1206765000000001</c:v>
                </c:pt>
                <c:pt idx="430">
                  <c:v>1.1273715</c:v>
                </c:pt>
                <c:pt idx="431">
                  <c:v>1.1339575000000002</c:v>
                </c:pt>
                <c:pt idx="432">
                  <c:v>1.1405605000000001</c:v>
                </c:pt>
                <c:pt idx="433">
                  <c:v>1.1471225</c:v>
                </c:pt>
                <c:pt idx="434">
                  <c:v>1.1541485</c:v>
                </c:pt>
                <c:pt idx="435">
                  <c:v>1.1604165</c:v>
                </c:pt>
                <c:pt idx="436">
                  <c:v>1.1668635000000001</c:v>
                </c:pt>
                <c:pt idx="437">
                  <c:v>1.1732095</c:v>
                </c:pt>
                <c:pt idx="438">
                  <c:v>1.1802545</c:v>
                </c:pt>
                <c:pt idx="439">
                  <c:v>1.1871895000000001</c:v>
                </c:pt>
                <c:pt idx="440">
                  <c:v>1.1942895</c:v>
                </c:pt>
                <c:pt idx="441">
                  <c:v>1.2015675000000001</c:v>
                </c:pt>
                <c:pt idx="442">
                  <c:v>1.2088105</c:v>
                </c:pt>
                <c:pt idx="443">
                  <c:v>1.2156695</c:v>
                </c:pt>
                <c:pt idx="444">
                  <c:v>1.2227874999999999</c:v>
                </c:pt>
                <c:pt idx="445">
                  <c:v>1.2295544999999999</c:v>
                </c:pt>
                <c:pt idx="446">
                  <c:v>1.2362845</c:v>
                </c:pt>
                <c:pt idx="447">
                  <c:v>1.2430044999999998</c:v>
                </c:pt>
                <c:pt idx="448">
                  <c:v>1.2506814999999998</c:v>
                </c:pt>
                <c:pt idx="449">
                  <c:v>1.2580634999999998</c:v>
                </c:pt>
                <c:pt idx="450">
                  <c:v>1.2657524999999998</c:v>
                </c:pt>
                <c:pt idx="451">
                  <c:v>1.2742554999999998</c:v>
                </c:pt>
                <c:pt idx="452">
                  <c:v>1.2828774999999999</c:v>
                </c:pt>
                <c:pt idx="453">
                  <c:v>1.2947674999999998</c:v>
                </c:pt>
                <c:pt idx="454">
                  <c:v>1.3072014999999999</c:v>
                </c:pt>
                <c:pt idx="455">
                  <c:v>1.3199055000000002</c:v>
                </c:pt>
                <c:pt idx="456">
                  <c:v>1.3330934999999999</c:v>
                </c:pt>
                <c:pt idx="457">
                  <c:v>1.3460825000000001</c:v>
                </c:pt>
                <c:pt idx="458">
                  <c:v>1.3601425</c:v>
                </c:pt>
                <c:pt idx="459">
                  <c:v>1.3711995000000001</c:v>
                </c:pt>
                <c:pt idx="460">
                  <c:v>1.3831935000000002</c:v>
                </c:pt>
                <c:pt idx="461">
                  <c:v>1.3935405000000003</c:v>
                </c:pt>
                <c:pt idx="462">
                  <c:v>1.4043675000000004</c:v>
                </c:pt>
                <c:pt idx="463">
                  <c:v>1.4228515000000004</c:v>
                </c:pt>
                <c:pt idx="464">
                  <c:v>1.4421105000000005</c:v>
                </c:pt>
                <c:pt idx="465">
                  <c:v>1.4621605000000004</c:v>
                </c:pt>
                <c:pt idx="466">
                  <c:v>1.4804005000000007</c:v>
                </c:pt>
                <c:pt idx="467">
                  <c:v>1.4977925000000007</c:v>
                </c:pt>
                <c:pt idx="468">
                  <c:v>1.5162085000000005</c:v>
                </c:pt>
                <c:pt idx="469">
                  <c:v>1.5354685000000006</c:v>
                </c:pt>
                <c:pt idx="470">
                  <c:v>1.5572315000000005</c:v>
                </c:pt>
                <c:pt idx="471">
                  <c:v>1.5798705000000006</c:v>
                </c:pt>
                <c:pt idx="472">
                  <c:v>1.6031245000000007</c:v>
                </c:pt>
                <c:pt idx="473">
                  <c:v>1.6268885000000006</c:v>
                </c:pt>
                <c:pt idx="474">
                  <c:v>1.6506595000000006</c:v>
                </c:pt>
                <c:pt idx="475">
                  <c:v>1.6751855000000009</c:v>
                </c:pt>
                <c:pt idx="476">
                  <c:v>1.7007325000000009</c:v>
                </c:pt>
                <c:pt idx="477">
                  <c:v>1.725627500000001</c:v>
                </c:pt>
                <c:pt idx="478">
                  <c:v>1.749514500000001</c:v>
                </c:pt>
                <c:pt idx="479">
                  <c:v>1.7752815000000011</c:v>
                </c:pt>
                <c:pt idx="480">
                  <c:v>1.8012725000000009</c:v>
                </c:pt>
                <c:pt idx="481">
                  <c:v>1.8291755000000007</c:v>
                </c:pt>
                <c:pt idx="482">
                  <c:v>1.858063500000001</c:v>
                </c:pt>
                <c:pt idx="483">
                  <c:v>1.8867415000000007</c:v>
                </c:pt>
                <c:pt idx="484">
                  <c:v>1.9160235000000008</c:v>
                </c:pt>
                <c:pt idx="485">
                  <c:v>1.9454575000000007</c:v>
                </c:pt>
                <c:pt idx="486">
                  <c:v>1.974296500000001</c:v>
                </c:pt>
                <c:pt idx="487">
                  <c:v>2.0043665000000006</c:v>
                </c:pt>
                <c:pt idx="488">
                  <c:v>2.0333415000000006</c:v>
                </c:pt>
                <c:pt idx="489">
                  <c:v>2.0623155000000009</c:v>
                </c:pt>
                <c:pt idx="490">
                  <c:v>2.0914595000000009</c:v>
                </c:pt>
                <c:pt idx="491">
                  <c:v>2.1196735000000007</c:v>
                </c:pt>
                <c:pt idx="492">
                  <c:v>2.1466555000000005</c:v>
                </c:pt>
                <c:pt idx="493">
                  <c:v>2.1735355000000007</c:v>
                </c:pt>
                <c:pt idx="494">
                  <c:v>2.1991930000000006</c:v>
                </c:pt>
                <c:pt idx="495">
                  <c:v>2.2249330000000009</c:v>
                </c:pt>
                <c:pt idx="496">
                  <c:v>2.2501830000000012</c:v>
                </c:pt>
                <c:pt idx="497">
                  <c:v>2.274633000000001</c:v>
                </c:pt>
                <c:pt idx="498">
                  <c:v>2.2968755000000005</c:v>
                </c:pt>
                <c:pt idx="499">
                  <c:v>2.3193055000000005</c:v>
                </c:pt>
                <c:pt idx="500">
                  <c:v>2.3415755000000007</c:v>
                </c:pt>
                <c:pt idx="501">
                  <c:v>2.3629855000000011</c:v>
                </c:pt>
                <c:pt idx="502">
                  <c:v>2.3841430000000008</c:v>
                </c:pt>
                <c:pt idx="503">
                  <c:v>2.4058655000000009</c:v>
                </c:pt>
                <c:pt idx="504">
                  <c:v>2.427645500000001</c:v>
                </c:pt>
                <c:pt idx="505">
                  <c:v>2.4499730000000008</c:v>
                </c:pt>
                <c:pt idx="506">
                  <c:v>2.4718005000000005</c:v>
                </c:pt>
                <c:pt idx="507">
                  <c:v>2.4940155000000006</c:v>
                </c:pt>
                <c:pt idx="508">
                  <c:v>2.5168755000000003</c:v>
                </c:pt>
                <c:pt idx="509">
                  <c:v>2.5393730000000003</c:v>
                </c:pt>
                <c:pt idx="510">
                  <c:v>2.5614480000000004</c:v>
                </c:pt>
                <c:pt idx="511">
                  <c:v>2.5846005000000001</c:v>
                </c:pt>
                <c:pt idx="512">
                  <c:v>2.6075255000000004</c:v>
                </c:pt>
                <c:pt idx="513">
                  <c:v>2.6306580000000004</c:v>
                </c:pt>
                <c:pt idx="514">
                  <c:v>2.6545205000000003</c:v>
                </c:pt>
                <c:pt idx="515">
                  <c:v>2.6782730000000003</c:v>
                </c:pt>
                <c:pt idx="516">
                  <c:v>2.7019805000000008</c:v>
                </c:pt>
                <c:pt idx="517">
                  <c:v>2.7256605000000014</c:v>
                </c:pt>
                <c:pt idx="518">
                  <c:v>2.749775500000001</c:v>
                </c:pt>
                <c:pt idx="519">
                  <c:v>2.7741230000000012</c:v>
                </c:pt>
                <c:pt idx="520">
                  <c:v>2.7969830000000009</c:v>
                </c:pt>
                <c:pt idx="521">
                  <c:v>2.8195330000000012</c:v>
                </c:pt>
                <c:pt idx="522">
                  <c:v>2.842388000000001</c:v>
                </c:pt>
              </c:numCache>
            </c:numRef>
          </c:val>
          <c:smooth val="0"/>
          <c:extLst>
            <c:ext xmlns:c16="http://schemas.microsoft.com/office/drawing/2014/chart" uri="{C3380CC4-5D6E-409C-BE32-E72D297353CC}">
              <c16:uniqueId val="{00000003-18DC-468F-A55E-548D656184AA}"/>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opps Tiles Data'!$I$21:$I$24</c:f>
              <c:strCache>
                <c:ptCount val="4"/>
                <c:pt idx="0">
                  <c:v>1 month</c:v>
                </c:pt>
                <c:pt idx="1">
                  <c:v>3 month</c:v>
                </c:pt>
                <c:pt idx="2">
                  <c:v>6 month</c:v>
                </c:pt>
                <c:pt idx="3">
                  <c:v>12 month</c:v>
                </c:pt>
              </c:strCache>
            </c:strRef>
          </c:cat>
          <c:val>
            <c:numRef>
              <c:f>'Topps Tiles Data'!$J$21:$J$24</c:f>
              <c:numCache>
                <c:formatCode>0%</c:formatCode>
                <c:ptCount val="4"/>
                <c:pt idx="0">
                  <c:v>-4.6296296296299997E-3</c:v>
                </c:pt>
                <c:pt idx="1">
                  <c:v>-4.6296296296299997E-3</c:v>
                </c:pt>
                <c:pt idx="2">
                  <c:v>-4.7619047619047998E-2</c:v>
                </c:pt>
                <c:pt idx="3">
                  <c:v>-0.19626168224299101</c:v>
                </c:pt>
              </c:numCache>
            </c:numRef>
          </c:val>
          <c:extLst>
            <c:ext xmlns:c16="http://schemas.microsoft.com/office/drawing/2014/chart" uri="{C3380CC4-5D6E-409C-BE32-E72D297353CC}">
              <c16:uniqueId val="{00000000-38C8-4540-90F3-4950AD7A65F5}"/>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B&amp;M Data'!$D$5</c:f>
              <c:strCache>
                <c:ptCount val="1"/>
                <c:pt idx="0">
                  <c:v>Volume ('000)</c:v>
                </c:pt>
              </c:strCache>
            </c:strRef>
          </c:tx>
          <c:spPr>
            <a:solidFill>
              <a:srgbClr val="001EFF"/>
            </a:solidFill>
          </c:spPr>
          <c:invertIfNegative val="0"/>
          <c:cat>
            <c:numRef>
              <c:f>'B&amp;M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B&amp;M Data'!$D$6:$D$528</c:f>
              <c:numCache>
                <c:formatCode>#,##0</c:formatCode>
                <c:ptCount val="523"/>
                <c:pt idx="0">
                  <c:v>3236.1289999999999</c:v>
                </c:pt>
                <c:pt idx="1">
                  <c:v>5201.732</c:v>
                </c:pt>
                <c:pt idx="2">
                  <c:v>2531.7089999999998</c:v>
                </c:pt>
                <c:pt idx="3">
                  <c:v>1835.086</c:v>
                </c:pt>
                <c:pt idx="4">
                  <c:v>2409.5729999999999</c:v>
                </c:pt>
                <c:pt idx="5">
                  <c:v>1601.5429999999999</c:v>
                </c:pt>
                <c:pt idx="6">
                  <c:v>1725.182</c:v>
                </c:pt>
                <c:pt idx="7">
                  <c:v>1269.558</c:v>
                </c:pt>
                <c:pt idx="8">
                  <c:v>2790.31</c:v>
                </c:pt>
                <c:pt idx="9">
                  <c:v>2011.6780000000001</c:v>
                </c:pt>
                <c:pt idx="10">
                  <c:v>3172.241</c:v>
                </c:pt>
                <c:pt idx="11">
                  <c:v>2788.2379999999998</c:v>
                </c:pt>
                <c:pt idx="12">
                  <c:v>1474.193</c:v>
                </c:pt>
                <c:pt idx="13">
                  <c:v>1693.558</c:v>
                </c:pt>
                <c:pt idx="14">
                  <c:v>2973.0619999999999</c:v>
                </c:pt>
                <c:pt idx="15">
                  <c:v>1573.0640000000001</c:v>
                </c:pt>
                <c:pt idx="16">
                  <c:v>1923.9559999999999</c:v>
                </c:pt>
                <c:pt idx="17">
                  <c:v>2545.6909999999998</c:v>
                </c:pt>
                <c:pt idx="18">
                  <c:v>5764.8360000000002</c:v>
                </c:pt>
                <c:pt idx="19">
                  <c:v>1136.7950000000001</c:v>
                </c:pt>
                <c:pt idx="20">
                  <c:v>3043.9140000000002</c:v>
                </c:pt>
                <c:pt idx="21">
                  <c:v>3110.0360000000001</c:v>
                </c:pt>
                <c:pt idx="22">
                  <c:v>4515.3639999999996</c:v>
                </c:pt>
                <c:pt idx="23">
                  <c:v>3435.308</c:v>
                </c:pt>
                <c:pt idx="24">
                  <c:v>7368.4549999999999</c:v>
                </c:pt>
                <c:pt idx="25">
                  <c:v>3473.2109999999998</c:v>
                </c:pt>
                <c:pt idx="26">
                  <c:v>2625.6120000000001</c:v>
                </c:pt>
                <c:pt idx="27">
                  <c:v>3343.5590000000002</c:v>
                </c:pt>
                <c:pt idx="28">
                  <c:v>5458.6289999999999</c:v>
                </c:pt>
                <c:pt idx="29">
                  <c:v>5548.183</c:v>
                </c:pt>
                <c:pt idx="30">
                  <c:v>6927.4340000000002</c:v>
                </c:pt>
                <c:pt idx="31">
                  <c:v>3863.404</c:v>
                </c:pt>
                <c:pt idx="32">
                  <c:v>7386.5640000000003</c:v>
                </c:pt>
                <c:pt idx="33">
                  <c:v>4375.4880000000003</c:v>
                </c:pt>
                <c:pt idx="34">
                  <c:v>4337.0420000000004</c:v>
                </c:pt>
                <c:pt idx="35">
                  <c:v>3920.96</c:v>
                </c:pt>
                <c:pt idx="36">
                  <c:v>4011.7779999999998</c:v>
                </c:pt>
                <c:pt idx="37">
                  <c:v>2936.4059999999999</c:v>
                </c:pt>
                <c:pt idx="38">
                  <c:v>8135.7870000000003</c:v>
                </c:pt>
                <c:pt idx="39">
                  <c:v>5413.5940000000001</c:v>
                </c:pt>
                <c:pt idx="40">
                  <c:v>5430.9110000000001</c:v>
                </c:pt>
                <c:pt idx="41">
                  <c:v>2754.45</c:v>
                </c:pt>
                <c:pt idx="42">
                  <c:v>3250.7249999999999</c:v>
                </c:pt>
                <c:pt idx="43">
                  <c:v>4479.7669999999998</c:v>
                </c:pt>
                <c:pt idx="44">
                  <c:v>2824.3690000000001</c:v>
                </c:pt>
                <c:pt idx="45">
                  <c:v>3077.9369999999999</c:v>
                </c:pt>
                <c:pt idx="46">
                  <c:v>3381.375</c:v>
                </c:pt>
                <c:pt idx="47">
                  <c:v>9008.7649999999994</c:v>
                </c:pt>
                <c:pt idx="48">
                  <c:v>2498.69</c:v>
                </c:pt>
                <c:pt idx="49">
                  <c:v>2819.4189999999999</c:v>
                </c:pt>
                <c:pt idx="50">
                  <c:v>20444.167000000001</c:v>
                </c:pt>
                <c:pt idx="51">
                  <c:v>14533.48</c:v>
                </c:pt>
                <c:pt idx="52">
                  <c:v>2983.84</c:v>
                </c:pt>
                <c:pt idx="53">
                  <c:v>3245.67</c:v>
                </c:pt>
                <c:pt idx="54">
                  <c:v>4780.4520000000002</c:v>
                </c:pt>
                <c:pt idx="55">
                  <c:v>2129.306</c:v>
                </c:pt>
                <c:pt idx="56">
                  <c:v>3638.518</c:v>
                </c:pt>
                <c:pt idx="57">
                  <c:v>6993.6139999999996</c:v>
                </c:pt>
                <c:pt idx="58">
                  <c:v>4845.6970000000001</c:v>
                </c:pt>
                <c:pt idx="59">
                  <c:v>3754.22</c:v>
                </c:pt>
                <c:pt idx="60">
                  <c:v>2743.1370000000002</c:v>
                </c:pt>
                <c:pt idx="61">
                  <c:v>5691.79</c:v>
                </c:pt>
                <c:pt idx="62">
                  <c:v>2772.973</c:v>
                </c:pt>
                <c:pt idx="63">
                  <c:v>5433.2860000000001</c:v>
                </c:pt>
                <c:pt idx="64">
                  <c:v>4181.6610000000001</c:v>
                </c:pt>
                <c:pt idx="65">
                  <c:v>3558.422</c:v>
                </c:pt>
                <c:pt idx="66">
                  <c:v>6637.8940000000002</c:v>
                </c:pt>
                <c:pt idx="67">
                  <c:v>5137.9139999999998</c:v>
                </c:pt>
                <c:pt idx="68">
                  <c:v>2502.8530000000001</c:v>
                </c:pt>
                <c:pt idx="69">
                  <c:v>1972.1320000000001</c:v>
                </c:pt>
                <c:pt idx="70">
                  <c:v>4877.3720000000003</c:v>
                </c:pt>
                <c:pt idx="71">
                  <c:v>6805.4709999999995</c:v>
                </c:pt>
                <c:pt idx="72">
                  <c:v>12657.014999999999</c:v>
                </c:pt>
                <c:pt idx="73">
                  <c:v>1943.329</c:v>
                </c:pt>
                <c:pt idx="74">
                  <c:v>10932.998</c:v>
                </c:pt>
                <c:pt idx="75">
                  <c:v>4001.0569999999998</c:v>
                </c:pt>
                <c:pt idx="76">
                  <c:v>2958.616</c:v>
                </c:pt>
                <c:pt idx="77">
                  <c:v>3582.297</c:v>
                </c:pt>
                <c:pt idx="78">
                  <c:v>4808.1369999999997</c:v>
                </c:pt>
                <c:pt idx="79">
                  <c:v>2494.7779999999998</c:v>
                </c:pt>
                <c:pt idx="80">
                  <c:v>4003.2460000000001</c:v>
                </c:pt>
                <c:pt idx="81">
                  <c:v>2101.2710000000002</c:v>
                </c:pt>
                <c:pt idx="82">
                  <c:v>3139.9029999999998</c:v>
                </c:pt>
                <c:pt idx="83">
                  <c:v>3930.7249999999999</c:v>
                </c:pt>
                <c:pt idx="84">
                  <c:v>2597.076</c:v>
                </c:pt>
                <c:pt idx="85">
                  <c:v>3079.7060000000001</c:v>
                </c:pt>
                <c:pt idx="86">
                  <c:v>2368.8319999999999</c:v>
                </c:pt>
                <c:pt idx="87">
                  <c:v>2471.5259999999998</c:v>
                </c:pt>
                <c:pt idx="88">
                  <c:v>5571.02</c:v>
                </c:pt>
                <c:pt idx="89">
                  <c:v>4908.3739999999998</c:v>
                </c:pt>
                <c:pt idx="90">
                  <c:v>4939.7790000000005</c:v>
                </c:pt>
                <c:pt idx="91">
                  <c:v>6862.6790000000001</c:v>
                </c:pt>
                <c:pt idx="92">
                  <c:v>3113.3249999999998</c:v>
                </c:pt>
                <c:pt idx="93">
                  <c:v>3534.4969999999998</c:v>
                </c:pt>
                <c:pt idx="94">
                  <c:v>3851.39</c:v>
                </c:pt>
                <c:pt idx="95">
                  <c:v>10942.078</c:v>
                </c:pt>
                <c:pt idx="96">
                  <c:v>1959.7249999999999</c:v>
                </c:pt>
                <c:pt idx="97">
                  <c:v>5710.1679999999997</c:v>
                </c:pt>
                <c:pt idx="98">
                  <c:v>7978.4709999999995</c:v>
                </c:pt>
                <c:pt idx="99">
                  <c:v>16588.267</c:v>
                </c:pt>
                <c:pt idx="100">
                  <c:v>2672.8629999999998</c:v>
                </c:pt>
                <c:pt idx="101">
                  <c:v>2372.694</c:v>
                </c:pt>
                <c:pt idx="102">
                  <c:v>2671.1840000000002</c:v>
                </c:pt>
                <c:pt idx="103">
                  <c:v>6344.5640000000003</c:v>
                </c:pt>
                <c:pt idx="104">
                  <c:v>850.66800000000001</c:v>
                </c:pt>
                <c:pt idx="105">
                  <c:v>1798.261</c:v>
                </c:pt>
                <c:pt idx="106">
                  <c:v>2703.3270000000002</c:v>
                </c:pt>
                <c:pt idx="107">
                  <c:v>733.00300000000004</c:v>
                </c:pt>
                <c:pt idx="108">
                  <c:v>2282.4899999999998</c:v>
                </c:pt>
                <c:pt idx="109">
                  <c:v>2603.5929999999998</c:v>
                </c:pt>
                <c:pt idx="110">
                  <c:v>9157.8130000000001</c:v>
                </c:pt>
                <c:pt idx="111">
                  <c:v>3466.41</c:v>
                </c:pt>
                <c:pt idx="112">
                  <c:v>7199.5559999999996</c:v>
                </c:pt>
                <c:pt idx="113">
                  <c:v>10655.778</c:v>
                </c:pt>
                <c:pt idx="114">
                  <c:v>12896.406000000001</c:v>
                </c:pt>
                <c:pt idx="115">
                  <c:v>4931.8639999999996</c:v>
                </c:pt>
                <c:pt idx="116">
                  <c:v>4015.924</c:v>
                </c:pt>
                <c:pt idx="117">
                  <c:v>2989.471</c:v>
                </c:pt>
                <c:pt idx="118">
                  <c:v>2900.7159999999999</c:v>
                </c:pt>
                <c:pt idx="119">
                  <c:v>3272.3359999999998</c:v>
                </c:pt>
                <c:pt idx="120">
                  <c:v>2987.9929999999999</c:v>
                </c:pt>
                <c:pt idx="121">
                  <c:v>3288.96</c:v>
                </c:pt>
                <c:pt idx="122">
                  <c:v>1988.693</c:v>
                </c:pt>
                <c:pt idx="123">
                  <c:v>4944.6469999999999</c:v>
                </c:pt>
                <c:pt idx="124">
                  <c:v>2909.48</c:v>
                </c:pt>
                <c:pt idx="125">
                  <c:v>2366.9499999999998</c:v>
                </c:pt>
                <c:pt idx="126">
                  <c:v>1664.204</c:v>
                </c:pt>
                <c:pt idx="127">
                  <c:v>1324.6849999999999</c:v>
                </c:pt>
                <c:pt idx="128">
                  <c:v>1256.942</c:v>
                </c:pt>
                <c:pt idx="129">
                  <c:v>1313.2059999999999</c:v>
                </c:pt>
                <c:pt idx="130">
                  <c:v>1501.6890000000001</c:v>
                </c:pt>
                <c:pt idx="131">
                  <c:v>1129.5429999999999</c:v>
                </c:pt>
                <c:pt idx="132">
                  <c:v>1327.836</c:v>
                </c:pt>
                <c:pt idx="133">
                  <c:v>1797.4739999999999</c:v>
                </c:pt>
                <c:pt idx="134">
                  <c:v>2415.0650000000001</c:v>
                </c:pt>
                <c:pt idx="135">
                  <c:v>4346.1940000000004</c:v>
                </c:pt>
                <c:pt idx="136">
                  <c:v>7892.009</c:v>
                </c:pt>
                <c:pt idx="137">
                  <c:v>2483.2730000000001</c:v>
                </c:pt>
                <c:pt idx="138">
                  <c:v>6762.6750000000002</c:v>
                </c:pt>
                <c:pt idx="139">
                  <c:v>2673.5129999999999</c:v>
                </c:pt>
                <c:pt idx="140">
                  <c:v>4334.2849999999999</c:v>
                </c:pt>
                <c:pt idx="141">
                  <c:v>9215.3950000000004</c:v>
                </c:pt>
                <c:pt idx="142">
                  <c:v>2692.701</c:v>
                </c:pt>
                <c:pt idx="143">
                  <c:v>2291.3870000000002</c:v>
                </c:pt>
                <c:pt idx="144">
                  <c:v>1868.8420000000001</c:v>
                </c:pt>
                <c:pt idx="145">
                  <c:v>2168.538</c:v>
                </c:pt>
                <c:pt idx="146">
                  <c:v>3040.4490000000001</c:v>
                </c:pt>
                <c:pt idx="147">
                  <c:v>4368.29</c:v>
                </c:pt>
                <c:pt idx="148">
                  <c:v>5450.4040000000005</c:v>
                </c:pt>
                <c:pt idx="149">
                  <c:v>1921.3030000000001</c:v>
                </c:pt>
                <c:pt idx="150">
                  <c:v>1235.7750000000001</c:v>
                </c:pt>
                <c:pt idx="151">
                  <c:v>1501.232</c:v>
                </c:pt>
                <c:pt idx="152">
                  <c:v>2753.54</c:v>
                </c:pt>
                <c:pt idx="153">
                  <c:v>1908.6679999999999</c:v>
                </c:pt>
                <c:pt idx="154">
                  <c:v>1104.9159999999999</c:v>
                </c:pt>
                <c:pt idx="155">
                  <c:v>1170.982</c:v>
                </c:pt>
                <c:pt idx="156">
                  <c:v>6095.85</c:v>
                </c:pt>
                <c:pt idx="157">
                  <c:v>1452.1890000000001</c:v>
                </c:pt>
                <c:pt idx="158">
                  <c:v>2114.828</c:v>
                </c:pt>
                <c:pt idx="159">
                  <c:v>1456.423</c:v>
                </c:pt>
                <c:pt idx="160">
                  <c:v>2258.6669999999999</c:v>
                </c:pt>
                <c:pt idx="161">
                  <c:v>1985.317</c:v>
                </c:pt>
                <c:pt idx="162">
                  <c:v>1630.568</c:v>
                </c:pt>
                <c:pt idx="163">
                  <c:v>1747.499</c:v>
                </c:pt>
                <c:pt idx="164">
                  <c:v>4443.9440000000004</c:v>
                </c:pt>
                <c:pt idx="165">
                  <c:v>1307.8710000000001</c:v>
                </c:pt>
                <c:pt idx="166">
                  <c:v>2170.6990000000001</c:v>
                </c:pt>
                <c:pt idx="167">
                  <c:v>4270.7709999999997</c:v>
                </c:pt>
                <c:pt idx="168">
                  <c:v>5312.7780000000002</c:v>
                </c:pt>
                <c:pt idx="169">
                  <c:v>2327.8440000000001</c:v>
                </c:pt>
                <c:pt idx="170">
                  <c:v>1855.9349999999999</c:v>
                </c:pt>
                <c:pt idx="171">
                  <c:v>1420.4059999999999</c:v>
                </c:pt>
                <c:pt idx="172">
                  <c:v>2191.5540000000001</c:v>
                </c:pt>
                <c:pt idx="173">
                  <c:v>2108.6060000000002</c:v>
                </c:pt>
                <c:pt idx="174">
                  <c:v>2059.0219999999999</c:v>
                </c:pt>
                <c:pt idx="175">
                  <c:v>2045.6949999999999</c:v>
                </c:pt>
                <c:pt idx="176">
                  <c:v>1427.6959999999999</c:v>
                </c:pt>
                <c:pt idx="177">
                  <c:v>6870.8389999999999</c:v>
                </c:pt>
                <c:pt idx="178">
                  <c:v>2413.2420000000002</c:v>
                </c:pt>
                <c:pt idx="179">
                  <c:v>2661.1579999999999</c:v>
                </c:pt>
                <c:pt idx="180">
                  <c:v>1618.548</c:v>
                </c:pt>
                <c:pt idx="181">
                  <c:v>1331.3430000000001</c:v>
                </c:pt>
                <c:pt idx="182">
                  <c:v>1332.586</c:v>
                </c:pt>
                <c:pt idx="183">
                  <c:v>1744.896</c:v>
                </c:pt>
                <c:pt idx="184">
                  <c:v>2260.1210000000001</c:v>
                </c:pt>
                <c:pt idx="185">
                  <c:v>4118.1080000000002</c:v>
                </c:pt>
                <c:pt idx="186">
                  <c:v>828.65700000000004</c:v>
                </c:pt>
                <c:pt idx="187">
                  <c:v>1580.55</c:v>
                </c:pt>
                <c:pt idx="188">
                  <c:v>1854.2760000000001</c:v>
                </c:pt>
                <c:pt idx="189">
                  <c:v>1885.163</c:v>
                </c:pt>
                <c:pt idx="190">
                  <c:v>3729.732</c:v>
                </c:pt>
                <c:pt idx="191">
                  <c:v>1945.7070000000001</c:v>
                </c:pt>
                <c:pt idx="192">
                  <c:v>1662.683</c:v>
                </c:pt>
                <c:pt idx="193">
                  <c:v>5082.9989999999998</c:v>
                </c:pt>
                <c:pt idx="194">
                  <c:v>1305.8420000000001</c:v>
                </c:pt>
                <c:pt idx="195">
                  <c:v>1559.1469999999999</c:v>
                </c:pt>
                <c:pt idx="196">
                  <c:v>1391.24</c:v>
                </c:pt>
                <c:pt idx="197">
                  <c:v>2073.1709999999998</c:v>
                </c:pt>
                <c:pt idx="198">
                  <c:v>3144.6570000000002</c:v>
                </c:pt>
                <c:pt idx="199">
                  <c:v>2780.3220000000001</c:v>
                </c:pt>
                <c:pt idx="200">
                  <c:v>2850.1010000000001</c:v>
                </c:pt>
                <c:pt idx="201">
                  <c:v>1032.2159999999999</c:v>
                </c:pt>
                <c:pt idx="202">
                  <c:v>995.12199999999996</c:v>
                </c:pt>
                <c:pt idx="203">
                  <c:v>4800.7070000000003</c:v>
                </c:pt>
                <c:pt idx="204">
                  <c:v>1527.8969999999999</c:v>
                </c:pt>
                <c:pt idx="205">
                  <c:v>1015.3</c:v>
                </c:pt>
                <c:pt idx="206">
                  <c:v>1142.008</c:v>
                </c:pt>
                <c:pt idx="207">
                  <c:v>1653.893</c:v>
                </c:pt>
                <c:pt idx="208">
                  <c:v>1360.3230000000001</c:v>
                </c:pt>
                <c:pt idx="209">
                  <c:v>1183.0029999999999</c:v>
                </c:pt>
                <c:pt idx="210">
                  <c:v>1149.413</c:v>
                </c:pt>
                <c:pt idx="211">
                  <c:v>1334.7339999999999</c:v>
                </c:pt>
                <c:pt idx="212">
                  <c:v>1187.3140000000001</c:v>
                </c:pt>
                <c:pt idx="213">
                  <c:v>2186.7199999999998</c:v>
                </c:pt>
                <c:pt idx="214">
                  <c:v>1826.769</c:v>
                </c:pt>
                <c:pt idx="215">
                  <c:v>1305.9860000000001</c:v>
                </c:pt>
                <c:pt idx="216">
                  <c:v>1636.462</c:v>
                </c:pt>
                <c:pt idx="217">
                  <c:v>3537.5819999999999</c:v>
                </c:pt>
                <c:pt idx="218">
                  <c:v>2359.7950000000001</c:v>
                </c:pt>
                <c:pt idx="219">
                  <c:v>1792.2470000000001</c:v>
                </c:pt>
                <c:pt idx="220">
                  <c:v>1587.826</c:v>
                </c:pt>
                <c:pt idx="221">
                  <c:v>2195.41</c:v>
                </c:pt>
                <c:pt idx="222">
                  <c:v>1610.173</c:v>
                </c:pt>
                <c:pt idx="223">
                  <c:v>1947.921</c:v>
                </c:pt>
                <c:pt idx="224">
                  <c:v>1459.3620000000001</c:v>
                </c:pt>
                <c:pt idx="225">
                  <c:v>1675.59</c:v>
                </c:pt>
                <c:pt idx="226">
                  <c:v>1718.1959999999999</c:v>
                </c:pt>
                <c:pt idx="227">
                  <c:v>2163.3359999999998</c:v>
                </c:pt>
                <c:pt idx="228">
                  <c:v>2177.0720000000001</c:v>
                </c:pt>
                <c:pt idx="229">
                  <c:v>2441.5369999999998</c:v>
                </c:pt>
                <c:pt idx="230">
                  <c:v>2251.77</c:v>
                </c:pt>
                <c:pt idx="231">
                  <c:v>2949.7730000000001</c:v>
                </c:pt>
                <c:pt idx="232">
                  <c:v>4677.3379999999997</c:v>
                </c:pt>
                <c:pt idx="233">
                  <c:v>2909.953</c:v>
                </c:pt>
                <c:pt idx="234">
                  <c:v>3154.3609999999999</c:v>
                </c:pt>
                <c:pt idx="235">
                  <c:v>9448.3690000000006</c:v>
                </c:pt>
                <c:pt idx="236">
                  <c:v>1219.596</c:v>
                </c:pt>
                <c:pt idx="237">
                  <c:v>2132.163</c:v>
                </c:pt>
                <c:pt idx="238">
                  <c:v>3756.7280000000001</c:v>
                </c:pt>
                <c:pt idx="239">
                  <c:v>2878.3229999999999</c:v>
                </c:pt>
                <c:pt idx="240">
                  <c:v>1824.4570000000001</c:v>
                </c:pt>
                <c:pt idx="241">
                  <c:v>7905.5659999999998</c:v>
                </c:pt>
                <c:pt idx="242">
                  <c:v>3576.4090000000001</c:v>
                </c:pt>
                <c:pt idx="243">
                  <c:v>2064.6790000000001</c:v>
                </c:pt>
                <c:pt idx="244">
                  <c:v>2197.6109999999999</c:v>
                </c:pt>
                <c:pt idx="245">
                  <c:v>2911.1840000000002</c:v>
                </c:pt>
                <c:pt idx="246">
                  <c:v>5138.5060000000003</c:v>
                </c:pt>
                <c:pt idx="247">
                  <c:v>2311.2049999999999</c:v>
                </c:pt>
                <c:pt idx="248">
                  <c:v>2575.413</c:v>
                </c:pt>
                <c:pt idx="249">
                  <c:v>5231.5969999999998</c:v>
                </c:pt>
                <c:pt idx="250">
                  <c:v>2131.297</c:v>
                </c:pt>
                <c:pt idx="251">
                  <c:v>2336.4540000000002</c:v>
                </c:pt>
                <c:pt idx="252">
                  <c:v>3507.944</c:v>
                </c:pt>
                <c:pt idx="253">
                  <c:v>6253.2089999999998</c:v>
                </c:pt>
                <c:pt idx="254">
                  <c:v>3129.9360000000001</c:v>
                </c:pt>
                <c:pt idx="255">
                  <c:v>2357.5070000000001</c:v>
                </c:pt>
                <c:pt idx="256">
                  <c:v>2607.8409999999999</c:v>
                </c:pt>
                <c:pt idx="257">
                  <c:v>3128.3829999999998</c:v>
                </c:pt>
                <c:pt idx="258">
                  <c:v>3245.9119999999998</c:v>
                </c:pt>
                <c:pt idx="259">
                  <c:v>1683.8109999999999</c:v>
                </c:pt>
                <c:pt idx="260">
                  <c:v>3295.4720000000002</c:v>
                </c:pt>
                <c:pt idx="261">
                  <c:v>927.30600000000004</c:v>
                </c:pt>
                <c:pt idx="262">
                  <c:v>1598.539</c:v>
                </c:pt>
                <c:pt idx="263">
                  <c:v>1414.5940000000001</c:v>
                </c:pt>
                <c:pt idx="264">
                  <c:v>1655.5930000000001</c:v>
                </c:pt>
                <c:pt idx="265">
                  <c:v>1456.114</c:v>
                </c:pt>
                <c:pt idx="266">
                  <c:v>947.59100000000001</c:v>
                </c:pt>
                <c:pt idx="267">
                  <c:v>1402.9079999999999</c:v>
                </c:pt>
                <c:pt idx="268">
                  <c:v>2646.8069999999998</c:v>
                </c:pt>
                <c:pt idx="269">
                  <c:v>2961.3629999999998</c:v>
                </c:pt>
                <c:pt idx="270">
                  <c:v>2603.5940000000001</c:v>
                </c:pt>
                <c:pt idx="271">
                  <c:v>1141.895</c:v>
                </c:pt>
                <c:pt idx="272">
                  <c:v>2794.48</c:v>
                </c:pt>
                <c:pt idx="273">
                  <c:v>3005.4450000000002</c:v>
                </c:pt>
                <c:pt idx="274">
                  <c:v>2727.36</c:v>
                </c:pt>
                <c:pt idx="275">
                  <c:v>4165.5940000000001</c:v>
                </c:pt>
                <c:pt idx="276">
                  <c:v>2713.4250000000002</c:v>
                </c:pt>
                <c:pt idx="277">
                  <c:v>2726.3530000000001</c:v>
                </c:pt>
                <c:pt idx="278">
                  <c:v>1556.1130000000001</c:v>
                </c:pt>
                <c:pt idx="279">
                  <c:v>1160.884</c:v>
                </c:pt>
                <c:pt idx="280">
                  <c:v>1415.74</c:v>
                </c:pt>
                <c:pt idx="281">
                  <c:v>2167.2719999999999</c:v>
                </c:pt>
                <c:pt idx="282">
                  <c:v>1499.712</c:v>
                </c:pt>
                <c:pt idx="283">
                  <c:v>870.62800000000004</c:v>
                </c:pt>
                <c:pt idx="284">
                  <c:v>1744.81</c:v>
                </c:pt>
                <c:pt idx="285">
                  <c:v>1906.7380000000001</c:v>
                </c:pt>
                <c:pt idx="286">
                  <c:v>2431.7080000000001</c:v>
                </c:pt>
                <c:pt idx="287">
                  <c:v>1365.124</c:v>
                </c:pt>
                <c:pt idx="288">
                  <c:v>1202.1410000000001</c:v>
                </c:pt>
                <c:pt idx="289">
                  <c:v>1488.5039999999999</c:v>
                </c:pt>
                <c:pt idx="290">
                  <c:v>2113.87</c:v>
                </c:pt>
                <c:pt idx="291">
                  <c:v>1986.2619999999999</c:v>
                </c:pt>
                <c:pt idx="292">
                  <c:v>997.30200000000002</c:v>
                </c:pt>
                <c:pt idx="293">
                  <c:v>1453.38</c:v>
                </c:pt>
                <c:pt idx="294">
                  <c:v>1553.521</c:v>
                </c:pt>
                <c:pt idx="295">
                  <c:v>1664.991</c:v>
                </c:pt>
                <c:pt idx="296">
                  <c:v>1883.9169999999999</c:v>
                </c:pt>
                <c:pt idx="297">
                  <c:v>2002.183</c:v>
                </c:pt>
                <c:pt idx="298">
                  <c:v>2519.3789999999999</c:v>
                </c:pt>
                <c:pt idx="299">
                  <c:v>4401.6959999999999</c:v>
                </c:pt>
                <c:pt idx="300">
                  <c:v>1240.117</c:v>
                </c:pt>
                <c:pt idx="301">
                  <c:v>4880.6419999999998</c:v>
                </c:pt>
                <c:pt idx="302">
                  <c:v>2636.7449999999999</c:v>
                </c:pt>
                <c:pt idx="303">
                  <c:v>2867.5059999999999</c:v>
                </c:pt>
                <c:pt idx="304">
                  <c:v>1763.5530000000001</c:v>
                </c:pt>
                <c:pt idx="305">
                  <c:v>1920.2860000000001</c:v>
                </c:pt>
                <c:pt idx="306">
                  <c:v>1714.405</c:v>
                </c:pt>
                <c:pt idx="307">
                  <c:v>1146.05</c:v>
                </c:pt>
                <c:pt idx="308">
                  <c:v>1690.231</c:v>
                </c:pt>
                <c:pt idx="309">
                  <c:v>1495.1579999999999</c:v>
                </c:pt>
                <c:pt idx="310">
                  <c:v>2266.0709999999999</c:v>
                </c:pt>
                <c:pt idx="311">
                  <c:v>1607.7249999999999</c:v>
                </c:pt>
                <c:pt idx="312">
                  <c:v>2208.1089999999999</c:v>
                </c:pt>
                <c:pt idx="313">
                  <c:v>7402.7950000000001</c:v>
                </c:pt>
                <c:pt idx="314">
                  <c:v>3061.3029999999999</c:v>
                </c:pt>
                <c:pt idx="315">
                  <c:v>876.22199999999998</c:v>
                </c:pt>
                <c:pt idx="316">
                  <c:v>1243.76</c:v>
                </c:pt>
                <c:pt idx="317">
                  <c:v>938.36300000000006</c:v>
                </c:pt>
                <c:pt idx="318">
                  <c:v>2823.6179999999999</c:v>
                </c:pt>
                <c:pt idx="319">
                  <c:v>5356.1570000000002</c:v>
                </c:pt>
                <c:pt idx="320">
                  <c:v>979.09500000000003</c:v>
                </c:pt>
                <c:pt idx="321">
                  <c:v>2535.652</c:v>
                </c:pt>
                <c:pt idx="322">
                  <c:v>1502.55</c:v>
                </c:pt>
                <c:pt idx="323">
                  <c:v>2051.346</c:v>
                </c:pt>
                <c:pt idx="324">
                  <c:v>3637.7339999999999</c:v>
                </c:pt>
                <c:pt idx="325">
                  <c:v>1738.0619999999999</c:v>
                </c:pt>
                <c:pt idx="326">
                  <c:v>2224.9470000000001</c:v>
                </c:pt>
                <c:pt idx="327">
                  <c:v>4127.317</c:v>
                </c:pt>
                <c:pt idx="328">
                  <c:v>1798.87</c:v>
                </c:pt>
                <c:pt idx="329">
                  <c:v>3098.5770000000002</c:v>
                </c:pt>
                <c:pt idx="330">
                  <c:v>2267.4250000000002</c:v>
                </c:pt>
                <c:pt idx="331">
                  <c:v>3454.654</c:v>
                </c:pt>
                <c:pt idx="332">
                  <c:v>2871.7669999999998</c:v>
                </c:pt>
                <c:pt idx="333">
                  <c:v>3127.2289999999998</c:v>
                </c:pt>
                <c:pt idx="334">
                  <c:v>2712.1840000000002</c:v>
                </c:pt>
                <c:pt idx="335">
                  <c:v>1903.6110000000001</c:v>
                </c:pt>
                <c:pt idx="336">
                  <c:v>1814.796</c:v>
                </c:pt>
                <c:pt idx="337">
                  <c:v>2564.8440000000001</c:v>
                </c:pt>
                <c:pt idx="338">
                  <c:v>1928.173</c:v>
                </c:pt>
                <c:pt idx="339">
                  <c:v>9995.3970000000008</c:v>
                </c:pt>
                <c:pt idx="340">
                  <c:v>1231.4860000000001</c:v>
                </c:pt>
                <c:pt idx="341">
                  <c:v>2637.2170000000001</c:v>
                </c:pt>
                <c:pt idx="342">
                  <c:v>2323.9850000000001</c:v>
                </c:pt>
                <c:pt idx="343">
                  <c:v>2137.5709999999999</c:v>
                </c:pt>
                <c:pt idx="344">
                  <c:v>3384.895</c:v>
                </c:pt>
                <c:pt idx="345">
                  <c:v>1463.8869999999999</c:v>
                </c:pt>
                <c:pt idx="346">
                  <c:v>2091.8890000000001</c:v>
                </c:pt>
                <c:pt idx="347">
                  <c:v>3505.6329999999998</c:v>
                </c:pt>
                <c:pt idx="348">
                  <c:v>4697.6469999999999</c:v>
                </c:pt>
                <c:pt idx="349">
                  <c:v>23664.503000000001</c:v>
                </c:pt>
                <c:pt idx="350">
                  <c:v>2700.078</c:v>
                </c:pt>
                <c:pt idx="351">
                  <c:v>5491.8770000000004</c:v>
                </c:pt>
                <c:pt idx="352">
                  <c:v>5774.5259999999998</c:v>
                </c:pt>
                <c:pt idx="353">
                  <c:v>4438.0559999999996</c:v>
                </c:pt>
                <c:pt idx="354">
                  <c:v>2572.518</c:v>
                </c:pt>
                <c:pt idx="355">
                  <c:v>842.12599999999998</c:v>
                </c:pt>
                <c:pt idx="356">
                  <c:v>893.755</c:v>
                </c:pt>
                <c:pt idx="357">
                  <c:v>2166.4409999999998</c:v>
                </c:pt>
                <c:pt idx="358">
                  <c:v>517.73599999999999</c:v>
                </c:pt>
                <c:pt idx="359">
                  <c:v>1430.84</c:v>
                </c:pt>
                <c:pt idx="360">
                  <c:v>4245.3040000000001</c:v>
                </c:pt>
                <c:pt idx="361">
                  <c:v>3276.154</c:v>
                </c:pt>
                <c:pt idx="362">
                  <c:v>1692.297</c:v>
                </c:pt>
                <c:pt idx="363">
                  <c:v>9719.8310000000001</c:v>
                </c:pt>
                <c:pt idx="364">
                  <c:v>4464.4560000000001</c:v>
                </c:pt>
                <c:pt idx="365">
                  <c:v>2522.2979999999998</c:v>
                </c:pt>
                <c:pt idx="366">
                  <c:v>2224.875</c:v>
                </c:pt>
                <c:pt idx="367">
                  <c:v>1552.807</c:v>
                </c:pt>
                <c:pt idx="368">
                  <c:v>2144.9079999999999</c:v>
                </c:pt>
                <c:pt idx="369">
                  <c:v>2260.2179999999998</c:v>
                </c:pt>
                <c:pt idx="370">
                  <c:v>7964.732</c:v>
                </c:pt>
                <c:pt idx="371">
                  <c:v>2775.8069999999998</c:v>
                </c:pt>
                <c:pt idx="372">
                  <c:v>3249.68</c:v>
                </c:pt>
                <c:pt idx="373">
                  <c:v>4167.6080000000002</c:v>
                </c:pt>
                <c:pt idx="374">
                  <c:v>2609.6010000000001</c:v>
                </c:pt>
                <c:pt idx="375">
                  <c:v>8581.848</c:v>
                </c:pt>
                <c:pt idx="376">
                  <c:v>3773.8820000000001</c:v>
                </c:pt>
                <c:pt idx="377">
                  <c:v>1410.71</c:v>
                </c:pt>
                <c:pt idx="378">
                  <c:v>5130.0749999999998</c:v>
                </c:pt>
                <c:pt idx="379">
                  <c:v>1260.152</c:v>
                </c:pt>
                <c:pt idx="380">
                  <c:v>4745.3789999999999</c:v>
                </c:pt>
                <c:pt idx="381">
                  <c:v>3156.018</c:v>
                </c:pt>
                <c:pt idx="382">
                  <c:v>2875.4569999999999</c:v>
                </c:pt>
                <c:pt idx="383">
                  <c:v>2888.2370000000001</c:v>
                </c:pt>
                <c:pt idx="384">
                  <c:v>2066.0039999999999</c:v>
                </c:pt>
                <c:pt idx="385">
                  <c:v>4423.3850000000002</c:v>
                </c:pt>
                <c:pt idx="386">
                  <c:v>3411.9639999999999</c:v>
                </c:pt>
                <c:pt idx="387">
                  <c:v>26849.738000000001</c:v>
                </c:pt>
                <c:pt idx="388">
                  <c:v>10675.915999999999</c:v>
                </c:pt>
                <c:pt idx="389">
                  <c:v>8119.3969999999999</c:v>
                </c:pt>
                <c:pt idx="390">
                  <c:v>4754.6530000000002</c:v>
                </c:pt>
                <c:pt idx="391">
                  <c:v>4944.17</c:v>
                </c:pt>
                <c:pt idx="392">
                  <c:v>8442.3829999999998</c:v>
                </c:pt>
                <c:pt idx="393">
                  <c:v>3896.7150000000001</c:v>
                </c:pt>
                <c:pt idx="394">
                  <c:v>5129.7619999999997</c:v>
                </c:pt>
                <c:pt idx="395">
                  <c:v>6175.25</c:v>
                </c:pt>
                <c:pt idx="396">
                  <c:v>3442.9380000000001</c:v>
                </c:pt>
                <c:pt idx="397">
                  <c:v>3543.248</c:v>
                </c:pt>
                <c:pt idx="398">
                  <c:v>1666.2470000000001</c:v>
                </c:pt>
                <c:pt idx="399">
                  <c:v>2835.5210000000002</c:v>
                </c:pt>
                <c:pt idx="400">
                  <c:v>2429.8119999999999</c:v>
                </c:pt>
                <c:pt idx="401">
                  <c:v>2411.4470000000001</c:v>
                </c:pt>
                <c:pt idx="402">
                  <c:v>2154.625</c:v>
                </c:pt>
                <c:pt idx="403">
                  <c:v>2651.6089999999999</c:v>
                </c:pt>
                <c:pt idx="404">
                  <c:v>3278.9009999999998</c:v>
                </c:pt>
                <c:pt idx="405">
                  <c:v>1701.5940000000001</c:v>
                </c:pt>
                <c:pt idx="406">
                  <c:v>16081.558999999999</c:v>
                </c:pt>
                <c:pt idx="407">
                  <c:v>5993.4840000000004</c:v>
                </c:pt>
                <c:pt idx="408">
                  <c:v>4025.3090000000002</c:v>
                </c:pt>
                <c:pt idx="409">
                  <c:v>9904.6589999999997</c:v>
                </c:pt>
                <c:pt idx="410">
                  <c:v>2762.19</c:v>
                </c:pt>
                <c:pt idx="411">
                  <c:v>3287.2710000000002</c:v>
                </c:pt>
                <c:pt idx="412">
                  <c:v>2469.5819999999999</c:v>
                </c:pt>
                <c:pt idx="413">
                  <c:v>10777.054</c:v>
                </c:pt>
                <c:pt idx="414">
                  <c:v>2302.2910000000002</c:v>
                </c:pt>
                <c:pt idx="415">
                  <c:v>3334.645</c:v>
                </c:pt>
                <c:pt idx="416">
                  <c:v>9741.9419999999991</c:v>
                </c:pt>
                <c:pt idx="417">
                  <c:v>3485.3629999999998</c:v>
                </c:pt>
                <c:pt idx="418">
                  <c:v>4998.152</c:v>
                </c:pt>
                <c:pt idx="419">
                  <c:v>4412.2879999999996</c:v>
                </c:pt>
                <c:pt idx="420">
                  <c:v>5271.6790000000001</c:v>
                </c:pt>
                <c:pt idx="421">
                  <c:v>4009.518</c:v>
                </c:pt>
                <c:pt idx="422">
                  <c:v>6157.8249999999998</c:v>
                </c:pt>
                <c:pt idx="423">
                  <c:v>4768.9979999999996</c:v>
                </c:pt>
                <c:pt idx="424">
                  <c:v>4126.7640000000001</c:v>
                </c:pt>
                <c:pt idx="425">
                  <c:v>4175.5519999999997</c:v>
                </c:pt>
                <c:pt idx="426">
                  <c:v>2395.7130000000002</c:v>
                </c:pt>
                <c:pt idx="427">
                  <c:v>7080.1850000000004</c:v>
                </c:pt>
                <c:pt idx="428">
                  <c:v>2760.74</c:v>
                </c:pt>
                <c:pt idx="429">
                  <c:v>8330.3670000000002</c:v>
                </c:pt>
                <c:pt idx="430">
                  <c:v>3560.4989999999998</c:v>
                </c:pt>
                <c:pt idx="431">
                  <c:v>5519.8419999999996</c:v>
                </c:pt>
                <c:pt idx="432">
                  <c:v>1411.3810000000001</c:v>
                </c:pt>
                <c:pt idx="433">
                  <c:v>2726.0239999999999</c:v>
                </c:pt>
                <c:pt idx="434">
                  <c:v>3390.7620000000002</c:v>
                </c:pt>
                <c:pt idx="435">
                  <c:v>5176.4610000000002</c:v>
                </c:pt>
                <c:pt idx="436">
                  <c:v>2516.489</c:v>
                </c:pt>
                <c:pt idx="437">
                  <c:v>1211.4839999999999</c:v>
                </c:pt>
                <c:pt idx="438">
                  <c:v>2777.192</c:v>
                </c:pt>
                <c:pt idx="439">
                  <c:v>2231.056</c:v>
                </c:pt>
                <c:pt idx="440">
                  <c:v>5498.3450000000003</c:v>
                </c:pt>
                <c:pt idx="441">
                  <c:v>2686.2049999999999</c:v>
                </c:pt>
                <c:pt idx="442">
                  <c:v>3783.529</c:v>
                </c:pt>
                <c:pt idx="443">
                  <c:v>9035.5949999999993</c:v>
                </c:pt>
                <c:pt idx="444">
                  <c:v>1630.933</c:v>
                </c:pt>
                <c:pt idx="445">
                  <c:v>864.78899999999999</c:v>
                </c:pt>
                <c:pt idx="446">
                  <c:v>1593.8409999999999</c:v>
                </c:pt>
                <c:pt idx="447">
                  <c:v>2683.3710000000001</c:v>
                </c:pt>
                <c:pt idx="448">
                  <c:v>2157.2869999999998</c:v>
                </c:pt>
                <c:pt idx="449">
                  <c:v>2061.009</c:v>
                </c:pt>
                <c:pt idx="450">
                  <c:v>1057.98</c:v>
                </c:pt>
                <c:pt idx="451">
                  <c:v>1852.3309999999999</c:v>
                </c:pt>
                <c:pt idx="452">
                  <c:v>2119.058</c:v>
                </c:pt>
                <c:pt idx="453">
                  <c:v>1800.5</c:v>
                </c:pt>
                <c:pt idx="454">
                  <c:v>22596.778999999999</c:v>
                </c:pt>
                <c:pt idx="455">
                  <c:v>1286.9110000000001</c:v>
                </c:pt>
                <c:pt idx="456">
                  <c:v>1233.0920000000001</c:v>
                </c:pt>
                <c:pt idx="457">
                  <c:v>1566.271</c:v>
                </c:pt>
                <c:pt idx="458">
                  <c:v>1943.1469999999999</c:v>
                </c:pt>
                <c:pt idx="459">
                  <c:v>2280.098</c:v>
                </c:pt>
                <c:pt idx="460">
                  <c:v>1475.404</c:v>
                </c:pt>
                <c:pt idx="461">
                  <c:v>2903.3290000000002</c:v>
                </c:pt>
                <c:pt idx="462">
                  <c:v>1548.777</c:v>
                </c:pt>
                <c:pt idx="463">
                  <c:v>1261.9059999999999</c:v>
                </c:pt>
                <c:pt idx="464">
                  <c:v>4467.4009999999998</c:v>
                </c:pt>
                <c:pt idx="465">
                  <c:v>2420.308</c:v>
                </c:pt>
                <c:pt idx="466">
                  <c:v>1721.184</c:v>
                </c:pt>
                <c:pt idx="467">
                  <c:v>1916.4870000000001</c:v>
                </c:pt>
                <c:pt idx="468">
                  <c:v>3527.2779999999998</c:v>
                </c:pt>
                <c:pt idx="469">
                  <c:v>4950.32</c:v>
                </c:pt>
                <c:pt idx="470">
                  <c:v>1588.806</c:v>
                </c:pt>
                <c:pt idx="471">
                  <c:v>1885.8209999999999</c:v>
                </c:pt>
                <c:pt idx="472">
                  <c:v>4767.4830000000002</c:v>
                </c:pt>
                <c:pt idx="473">
                  <c:v>10416.26</c:v>
                </c:pt>
                <c:pt idx="474">
                  <c:v>3910.0529999999999</c:v>
                </c:pt>
                <c:pt idx="475">
                  <c:v>1241.328</c:v>
                </c:pt>
                <c:pt idx="476">
                  <c:v>2253.5349999999999</c:v>
                </c:pt>
                <c:pt idx="477">
                  <c:v>3510.5749999999998</c:v>
                </c:pt>
                <c:pt idx="478">
                  <c:v>4053.3760000000002</c:v>
                </c:pt>
                <c:pt idx="479">
                  <c:v>4087.4670000000001</c:v>
                </c:pt>
                <c:pt idx="480">
                  <c:v>2492.0129999999999</c:v>
                </c:pt>
                <c:pt idx="481">
                  <c:v>2627.4520000000002</c:v>
                </c:pt>
                <c:pt idx="482">
                  <c:v>3218.6320000000001</c:v>
                </c:pt>
                <c:pt idx="483">
                  <c:v>4628.6329999999998</c:v>
                </c:pt>
                <c:pt idx="484">
                  <c:v>3789.3040000000001</c:v>
                </c:pt>
                <c:pt idx="485">
                  <c:v>3027.7890000000002</c:v>
                </c:pt>
                <c:pt idx="486">
                  <c:v>5441.0389999999998</c:v>
                </c:pt>
                <c:pt idx="487">
                  <c:v>3043.4119999999998</c:v>
                </c:pt>
                <c:pt idx="488">
                  <c:v>3088.2669999999998</c:v>
                </c:pt>
                <c:pt idx="489">
                  <c:v>2977.3029999999999</c:v>
                </c:pt>
                <c:pt idx="490">
                  <c:v>8075.0770000000002</c:v>
                </c:pt>
                <c:pt idx="491">
                  <c:v>8700.4150000000009</c:v>
                </c:pt>
                <c:pt idx="492">
                  <c:v>6338.777</c:v>
                </c:pt>
                <c:pt idx="493">
                  <c:v>5601.6490000000003</c:v>
                </c:pt>
                <c:pt idx="494">
                  <c:v>7462.9040000000005</c:v>
                </c:pt>
                <c:pt idx="495">
                  <c:v>4259.4049999999997</c:v>
                </c:pt>
                <c:pt idx="496">
                  <c:v>7209.326</c:v>
                </c:pt>
                <c:pt idx="497">
                  <c:v>5156.8530000000001</c:v>
                </c:pt>
                <c:pt idx="498">
                  <c:v>3664.15</c:v>
                </c:pt>
                <c:pt idx="499">
                  <c:v>5720.7359999999999</c:v>
                </c:pt>
                <c:pt idx="500">
                  <c:v>5521.3909999999996</c:v>
                </c:pt>
                <c:pt idx="501">
                  <c:v>5478.3860000000004</c:v>
                </c:pt>
                <c:pt idx="502">
                  <c:v>16605.392</c:v>
                </c:pt>
                <c:pt idx="503">
                  <c:v>4247.7079999999996</c:v>
                </c:pt>
                <c:pt idx="504">
                  <c:v>4057.7370000000001</c:v>
                </c:pt>
                <c:pt idx="505">
                  <c:v>4662.9809999999998</c:v>
                </c:pt>
                <c:pt idx="506">
                  <c:v>3241.6550000000002</c:v>
                </c:pt>
                <c:pt idx="507">
                  <c:v>5188.674</c:v>
                </c:pt>
                <c:pt idx="508">
                  <c:v>4378.0429999999997</c:v>
                </c:pt>
                <c:pt idx="509">
                  <c:v>4925.8</c:v>
                </c:pt>
                <c:pt idx="510">
                  <c:v>4246.7449999999999</c:v>
                </c:pt>
                <c:pt idx="511">
                  <c:v>7128.7730000000001</c:v>
                </c:pt>
                <c:pt idx="512">
                  <c:v>1782.3779999999999</c:v>
                </c:pt>
                <c:pt idx="513">
                  <c:v>1710.655</c:v>
                </c:pt>
                <c:pt idx="514">
                  <c:v>7673.8320000000003</c:v>
                </c:pt>
                <c:pt idx="515">
                  <c:v>7709.5169999999998</c:v>
                </c:pt>
                <c:pt idx="516">
                  <c:v>3524.3670000000002</c:v>
                </c:pt>
                <c:pt idx="517">
                  <c:v>3153.7570000000001</c:v>
                </c:pt>
                <c:pt idx="518">
                  <c:v>3337.9160000000002</c:v>
                </c:pt>
                <c:pt idx="519">
                  <c:v>5886.9579999999996</c:v>
                </c:pt>
                <c:pt idx="520">
                  <c:v>5102.7939999999999</c:v>
                </c:pt>
                <c:pt idx="521">
                  <c:v>4243.8249999999998</c:v>
                </c:pt>
                <c:pt idx="522">
                  <c:v>3349.288</c:v>
                </c:pt>
              </c:numCache>
            </c:numRef>
          </c:val>
          <c:extLst>
            <c:ext xmlns:c16="http://schemas.microsoft.com/office/drawing/2014/chart" uri="{C3380CC4-5D6E-409C-BE32-E72D297353CC}">
              <c16:uniqueId val="{00000000-9C64-47D7-B6AA-2F2ED79AE5B6}"/>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B&amp;M Data'!$E$5</c:f>
              <c:strCache>
                <c:ptCount val="1"/>
                <c:pt idx="0">
                  <c:v>Closing Price</c:v>
                </c:pt>
              </c:strCache>
            </c:strRef>
          </c:tx>
          <c:spPr>
            <a:ln w="25400">
              <a:solidFill>
                <a:srgbClr val="000000"/>
              </a:solidFill>
              <a:prstDash val="solid"/>
            </a:ln>
          </c:spPr>
          <c:marker>
            <c:symbol val="none"/>
          </c:marker>
          <c:cat>
            <c:numRef>
              <c:f>'B&amp;M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B&amp;M Data'!$E$6:$E$528</c:f>
              <c:numCache>
                <c:formatCode>"$"#,##0.00</c:formatCode>
                <c:ptCount val="523"/>
                <c:pt idx="0">
                  <c:v>5.45</c:v>
                </c:pt>
                <c:pt idx="1">
                  <c:v>5.4320000000000004</c:v>
                </c:pt>
                <c:pt idx="2">
                  <c:v>5.3860000000000001</c:v>
                </c:pt>
                <c:pt idx="3">
                  <c:v>5.4859999999999998</c:v>
                </c:pt>
                <c:pt idx="4">
                  <c:v>5.5060000000000002</c:v>
                </c:pt>
                <c:pt idx="5">
                  <c:v>5.548</c:v>
                </c:pt>
                <c:pt idx="6">
                  <c:v>5.4119999999999999</c:v>
                </c:pt>
                <c:pt idx="7">
                  <c:v>5.468</c:v>
                </c:pt>
                <c:pt idx="8">
                  <c:v>5.4359999999999999</c:v>
                </c:pt>
                <c:pt idx="9">
                  <c:v>5.4459999999999997</c:v>
                </c:pt>
                <c:pt idx="10">
                  <c:v>5.3520000000000003</c:v>
                </c:pt>
                <c:pt idx="11">
                  <c:v>5.4859999999999998</c:v>
                </c:pt>
                <c:pt idx="12">
                  <c:v>5.52</c:v>
                </c:pt>
                <c:pt idx="13">
                  <c:v>5.4820000000000002</c:v>
                </c:pt>
                <c:pt idx="14">
                  <c:v>5.35</c:v>
                </c:pt>
                <c:pt idx="15">
                  <c:v>5.3739999999999997</c:v>
                </c:pt>
                <c:pt idx="16">
                  <c:v>5.2960000000000003</c:v>
                </c:pt>
                <c:pt idx="17">
                  <c:v>5.2160000000000002</c:v>
                </c:pt>
                <c:pt idx="18">
                  <c:v>5.17</c:v>
                </c:pt>
                <c:pt idx="19">
                  <c:v>5.194</c:v>
                </c:pt>
                <c:pt idx="20">
                  <c:v>5.19</c:v>
                </c:pt>
                <c:pt idx="21">
                  <c:v>5.17</c:v>
                </c:pt>
                <c:pt idx="22">
                  <c:v>5.2779999999999996</c:v>
                </c:pt>
                <c:pt idx="23">
                  <c:v>5.1820000000000004</c:v>
                </c:pt>
                <c:pt idx="24">
                  <c:v>5.1619999999999999</c:v>
                </c:pt>
                <c:pt idx="25">
                  <c:v>5.242</c:v>
                </c:pt>
                <c:pt idx="26">
                  <c:v>5.2480000000000002</c:v>
                </c:pt>
                <c:pt idx="27">
                  <c:v>5.1040000000000001</c:v>
                </c:pt>
                <c:pt idx="28">
                  <c:v>5.2</c:v>
                </c:pt>
                <c:pt idx="29">
                  <c:v>5.1260000000000003</c:v>
                </c:pt>
                <c:pt idx="30">
                  <c:v>5</c:v>
                </c:pt>
                <c:pt idx="31">
                  <c:v>5.1059999999999999</c:v>
                </c:pt>
                <c:pt idx="32">
                  <c:v>5.01</c:v>
                </c:pt>
                <c:pt idx="33">
                  <c:v>5.056</c:v>
                </c:pt>
                <c:pt idx="34">
                  <c:v>5.1159999999999997</c:v>
                </c:pt>
                <c:pt idx="35">
                  <c:v>5.1079999999999997</c:v>
                </c:pt>
                <c:pt idx="36">
                  <c:v>5.2220000000000004</c:v>
                </c:pt>
                <c:pt idx="37">
                  <c:v>5.2140000000000004</c:v>
                </c:pt>
                <c:pt idx="38">
                  <c:v>5.298</c:v>
                </c:pt>
                <c:pt idx="39">
                  <c:v>5.2880000000000003</c:v>
                </c:pt>
                <c:pt idx="40">
                  <c:v>5.3879999999999999</c:v>
                </c:pt>
                <c:pt idx="41">
                  <c:v>5.4580000000000002</c:v>
                </c:pt>
                <c:pt idx="42">
                  <c:v>5.4560000000000004</c:v>
                </c:pt>
                <c:pt idx="43">
                  <c:v>5.4119999999999999</c:v>
                </c:pt>
                <c:pt idx="44">
                  <c:v>5.3760000000000003</c:v>
                </c:pt>
                <c:pt idx="45">
                  <c:v>5.2720000000000002</c:v>
                </c:pt>
                <c:pt idx="46">
                  <c:v>5.306</c:v>
                </c:pt>
                <c:pt idx="47">
                  <c:v>5.2759999999999998</c:v>
                </c:pt>
                <c:pt idx="48">
                  <c:v>5.32</c:v>
                </c:pt>
                <c:pt idx="49">
                  <c:v>5.3380000000000001</c:v>
                </c:pt>
                <c:pt idx="50">
                  <c:v>5.4039999999999999</c:v>
                </c:pt>
                <c:pt idx="51">
                  <c:v>5.47</c:v>
                </c:pt>
                <c:pt idx="52">
                  <c:v>5.5140000000000002</c:v>
                </c:pt>
                <c:pt idx="53">
                  <c:v>5.5819999999999999</c:v>
                </c:pt>
                <c:pt idx="54">
                  <c:v>5.5</c:v>
                </c:pt>
                <c:pt idx="55">
                  <c:v>5.5</c:v>
                </c:pt>
                <c:pt idx="56">
                  <c:v>5.52</c:v>
                </c:pt>
                <c:pt idx="57">
                  <c:v>5.4820000000000002</c:v>
                </c:pt>
                <c:pt idx="58">
                  <c:v>5.3940000000000001</c:v>
                </c:pt>
                <c:pt idx="59">
                  <c:v>5.3220000000000001</c:v>
                </c:pt>
                <c:pt idx="60">
                  <c:v>5.3280000000000003</c:v>
                </c:pt>
                <c:pt idx="61">
                  <c:v>5.258</c:v>
                </c:pt>
                <c:pt idx="62">
                  <c:v>5.226</c:v>
                </c:pt>
                <c:pt idx="63">
                  <c:v>5.1719999999999997</c:v>
                </c:pt>
                <c:pt idx="64">
                  <c:v>5.2380000000000004</c:v>
                </c:pt>
                <c:pt idx="65">
                  <c:v>5.3579999999999997</c:v>
                </c:pt>
                <c:pt idx="66">
                  <c:v>5.29</c:v>
                </c:pt>
                <c:pt idx="67">
                  <c:v>5.242</c:v>
                </c:pt>
                <c:pt idx="68">
                  <c:v>5.1740000000000004</c:v>
                </c:pt>
                <c:pt idx="69">
                  <c:v>5.1559999999999997</c:v>
                </c:pt>
                <c:pt idx="70">
                  <c:v>5.1520000000000001</c:v>
                </c:pt>
                <c:pt idx="71">
                  <c:v>5.0780000000000003</c:v>
                </c:pt>
                <c:pt idx="72">
                  <c:v>5.0199999999999996</c:v>
                </c:pt>
                <c:pt idx="73">
                  <c:v>4.9249999999999998</c:v>
                </c:pt>
                <c:pt idx="74">
                  <c:v>4.9790000000000001</c:v>
                </c:pt>
                <c:pt idx="75">
                  <c:v>4.93</c:v>
                </c:pt>
                <c:pt idx="76">
                  <c:v>4.9989999999999997</c:v>
                </c:pt>
                <c:pt idx="77">
                  <c:v>5</c:v>
                </c:pt>
                <c:pt idx="78">
                  <c:v>5.0940000000000003</c:v>
                </c:pt>
                <c:pt idx="79">
                  <c:v>5.0579999999999998</c:v>
                </c:pt>
                <c:pt idx="80">
                  <c:v>5.0819999999999999</c:v>
                </c:pt>
                <c:pt idx="81">
                  <c:v>5.1319999999999997</c:v>
                </c:pt>
                <c:pt idx="82">
                  <c:v>5.1859999999999999</c:v>
                </c:pt>
                <c:pt idx="83">
                  <c:v>5.3019999999999996</c:v>
                </c:pt>
                <c:pt idx="84">
                  <c:v>5.34</c:v>
                </c:pt>
                <c:pt idx="85">
                  <c:v>5.3819999999999997</c:v>
                </c:pt>
                <c:pt idx="86">
                  <c:v>5.31</c:v>
                </c:pt>
                <c:pt idx="87">
                  <c:v>5.2779999999999996</c:v>
                </c:pt>
                <c:pt idx="88">
                  <c:v>5.21</c:v>
                </c:pt>
                <c:pt idx="89">
                  <c:v>5.24</c:v>
                </c:pt>
                <c:pt idx="90">
                  <c:v>5.1820000000000004</c:v>
                </c:pt>
                <c:pt idx="91">
                  <c:v>5.2480000000000002</c:v>
                </c:pt>
                <c:pt idx="92">
                  <c:v>5.2300022400000001</c:v>
                </c:pt>
                <c:pt idx="93">
                  <c:v>5.3359507199999996</c:v>
                </c:pt>
                <c:pt idx="94">
                  <c:v>5.3263190399999996</c:v>
                </c:pt>
                <c:pt idx="95">
                  <c:v>5.4630888960000004</c:v>
                </c:pt>
                <c:pt idx="96">
                  <c:v>5.3436560640000001</c:v>
                </c:pt>
                <c:pt idx="97">
                  <c:v>5.4264885119999997</c:v>
                </c:pt>
                <c:pt idx="98">
                  <c:v>5.46116256</c:v>
                </c:pt>
                <c:pt idx="99">
                  <c:v>5.4110778240000004</c:v>
                </c:pt>
                <c:pt idx="100">
                  <c:v>5.2454129280000004</c:v>
                </c:pt>
                <c:pt idx="101">
                  <c:v>5.3263190399999996</c:v>
                </c:pt>
                <c:pt idx="102">
                  <c:v>5.3590667520000004</c:v>
                </c:pt>
                <c:pt idx="103">
                  <c:v>5.399519808</c:v>
                </c:pt>
                <c:pt idx="104">
                  <c:v>5.3956671360000001</c:v>
                </c:pt>
                <c:pt idx="105">
                  <c:v>5.4130041599999998</c:v>
                </c:pt>
                <c:pt idx="106">
                  <c:v>5.4226358399999999</c:v>
                </c:pt>
                <c:pt idx="107">
                  <c:v>5.4862049280000003</c:v>
                </c:pt>
                <c:pt idx="108">
                  <c:v>5.5478476800000003</c:v>
                </c:pt>
                <c:pt idx="109">
                  <c:v>5.5382160000000002</c:v>
                </c:pt>
                <c:pt idx="110">
                  <c:v>5.4072251519999996</c:v>
                </c:pt>
                <c:pt idx="111">
                  <c:v>5.3860354560000001</c:v>
                </c:pt>
                <c:pt idx="112">
                  <c:v>5.4033724799999998</c:v>
                </c:pt>
                <c:pt idx="113">
                  <c:v>5.4399728639999996</c:v>
                </c:pt>
                <c:pt idx="114">
                  <c:v>5.4207095040000004</c:v>
                </c:pt>
                <c:pt idx="115">
                  <c:v>5.782860672</c:v>
                </c:pt>
                <c:pt idx="116">
                  <c:v>5.844503424</c:v>
                </c:pt>
                <c:pt idx="117">
                  <c:v>5.8656931200000004</c:v>
                </c:pt>
                <c:pt idx="118">
                  <c:v>5.854135104</c:v>
                </c:pt>
                <c:pt idx="119">
                  <c:v>5.8984408320000004</c:v>
                </c:pt>
                <c:pt idx="120">
                  <c:v>5.8059767039999999</c:v>
                </c:pt>
                <c:pt idx="121">
                  <c:v>5.7616709760000004</c:v>
                </c:pt>
                <c:pt idx="122">
                  <c:v>5.6730595199999998</c:v>
                </c:pt>
                <c:pt idx="123">
                  <c:v>5.5247316480000004</c:v>
                </c:pt>
                <c:pt idx="124">
                  <c:v>5.5478476800000003</c:v>
                </c:pt>
                <c:pt idx="125">
                  <c:v>5.4380465280000001</c:v>
                </c:pt>
                <c:pt idx="126">
                  <c:v>5.305129344</c:v>
                </c:pt>
                <c:pt idx="127">
                  <c:v>5.2511919359999997</c:v>
                </c:pt>
                <c:pt idx="128">
                  <c:v>5.1645068160000003</c:v>
                </c:pt>
                <c:pt idx="129">
                  <c:v>5.1433171199999999</c:v>
                </c:pt>
                <c:pt idx="130">
                  <c:v>5.129832768</c:v>
                </c:pt>
                <c:pt idx="131">
                  <c:v>5.149096128</c:v>
                </c:pt>
                <c:pt idx="132">
                  <c:v>5.1760648319999998</c:v>
                </c:pt>
                <c:pt idx="133">
                  <c:v>5.1317591040000003</c:v>
                </c:pt>
                <c:pt idx="134">
                  <c:v>5.3012766720000002</c:v>
                </c:pt>
                <c:pt idx="135">
                  <c:v>5.3725511040000002</c:v>
                </c:pt>
                <c:pt idx="136">
                  <c:v>5.1124957440000003</c:v>
                </c:pt>
                <c:pt idx="137">
                  <c:v>5.0450739840000001</c:v>
                </c:pt>
                <c:pt idx="138">
                  <c:v>5.0200316159999998</c:v>
                </c:pt>
                <c:pt idx="139">
                  <c:v>5.1799175039999996</c:v>
                </c:pt>
                <c:pt idx="140">
                  <c:v>5.1279064319999996</c:v>
                </c:pt>
                <c:pt idx="141">
                  <c:v>5.1221274240000003</c:v>
                </c:pt>
                <c:pt idx="142">
                  <c:v>5.18184384</c:v>
                </c:pt>
                <c:pt idx="143">
                  <c:v>5.129832768</c:v>
                </c:pt>
                <c:pt idx="144">
                  <c:v>5.129832768</c:v>
                </c:pt>
                <c:pt idx="145">
                  <c:v>5.0932323840000002</c:v>
                </c:pt>
                <c:pt idx="146">
                  <c:v>5.0277369600000004</c:v>
                </c:pt>
                <c:pt idx="147">
                  <c:v>5.0277369600000004</c:v>
                </c:pt>
                <c:pt idx="148">
                  <c:v>5.0662636799999996</c:v>
                </c:pt>
                <c:pt idx="149">
                  <c:v>5.3320980479999998</c:v>
                </c:pt>
                <c:pt idx="150">
                  <c:v>5.2704552959999997</c:v>
                </c:pt>
                <c:pt idx="151">
                  <c:v>5.2492656000000002</c:v>
                </c:pt>
                <c:pt idx="152">
                  <c:v>5.1837701760000003</c:v>
                </c:pt>
                <c:pt idx="153">
                  <c:v>5.3359507199999996</c:v>
                </c:pt>
                <c:pt idx="154">
                  <c:v>5.5285843200000002</c:v>
                </c:pt>
                <c:pt idx="155">
                  <c:v>5.5940797440000001</c:v>
                </c:pt>
                <c:pt idx="156">
                  <c:v>5.5208789759999997</c:v>
                </c:pt>
                <c:pt idx="157">
                  <c:v>5.5343633280000004</c:v>
                </c:pt>
                <c:pt idx="158">
                  <c:v>5.5459213439999999</c:v>
                </c:pt>
                <c:pt idx="159">
                  <c:v>5.5093209600000002</c:v>
                </c:pt>
                <c:pt idx="160">
                  <c:v>5.5247316480000004</c:v>
                </c:pt>
                <c:pt idx="161">
                  <c:v>5.46116256</c:v>
                </c:pt>
                <c:pt idx="162">
                  <c:v>5.5613320320000001</c:v>
                </c:pt>
                <c:pt idx="163">
                  <c:v>5.399519808</c:v>
                </c:pt>
                <c:pt idx="164">
                  <c:v>5.3012766720000002</c:v>
                </c:pt>
                <c:pt idx="165">
                  <c:v>5.45153088</c:v>
                </c:pt>
                <c:pt idx="166">
                  <c:v>5.5420686720000001</c:v>
                </c:pt>
                <c:pt idx="167">
                  <c:v>5.6480171520000004</c:v>
                </c:pt>
                <c:pt idx="168">
                  <c:v>5.5979324159999999</c:v>
                </c:pt>
                <c:pt idx="169">
                  <c:v>5.584448064</c:v>
                </c:pt>
                <c:pt idx="170">
                  <c:v>5.6345327999999997</c:v>
                </c:pt>
                <c:pt idx="171">
                  <c:v>5.5497740159999998</c:v>
                </c:pt>
                <c:pt idx="172">
                  <c:v>5.522805312</c:v>
                </c:pt>
                <c:pt idx="173">
                  <c:v>5.6306801279999998</c:v>
                </c:pt>
                <c:pt idx="174">
                  <c:v>5.5767427200000004</c:v>
                </c:pt>
                <c:pt idx="175">
                  <c:v>5.3629194240000002</c:v>
                </c:pt>
                <c:pt idx="176">
                  <c:v>5.4399728639999996</c:v>
                </c:pt>
                <c:pt idx="177">
                  <c:v>5.5574793600000003</c:v>
                </c:pt>
                <c:pt idx="178">
                  <c:v>5.4823522560000004</c:v>
                </c:pt>
                <c:pt idx="179">
                  <c:v>5.4650152319999998</c:v>
                </c:pt>
                <c:pt idx="180">
                  <c:v>5.5767427200000004</c:v>
                </c:pt>
                <c:pt idx="181">
                  <c:v>5.4919839359999996</c:v>
                </c:pt>
                <c:pt idx="182">
                  <c:v>5.4207095040000004</c:v>
                </c:pt>
                <c:pt idx="183">
                  <c:v>5.3783301120000004</c:v>
                </c:pt>
                <c:pt idx="184">
                  <c:v>5.3648457599999997</c:v>
                </c:pt>
                <c:pt idx="185">
                  <c:v>5.2762343039999999</c:v>
                </c:pt>
                <c:pt idx="186">
                  <c:v>5.46116256</c:v>
                </c:pt>
                <c:pt idx="187">
                  <c:v>5.5266579839999999</c:v>
                </c:pt>
                <c:pt idx="188">
                  <c:v>5.5632583679999996</c:v>
                </c:pt>
                <c:pt idx="189">
                  <c:v>5.5266579839999999</c:v>
                </c:pt>
                <c:pt idx="190">
                  <c:v>5.4457518719999998</c:v>
                </c:pt>
                <c:pt idx="191">
                  <c:v>5.4630888960000004</c:v>
                </c:pt>
                <c:pt idx="192">
                  <c:v>5.4862049280000003</c:v>
                </c:pt>
                <c:pt idx="193">
                  <c:v>5.4226358399999999</c:v>
                </c:pt>
                <c:pt idx="194">
                  <c:v>5.4784995839999997</c:v>
                </c:pt>
                <c:pt idx="195">
                  <c:v>5.5016156159999996</c:v>
                </c:pt>
                <c:pt idx="196">
                  <c:v>5.45153088</c:v>
                </c:pt>
                <c:pt idx="197">
                  <c:v>5.4977629439999998</c:v>
                </c:pt>
                <c:pt idx="198">
                  <c:v>5.5362896639999999</c:v>
                </c:pt>
                <c:pt idx="199">
                  <c:v>5.4438255360000003</c:v>
                </c:pt>
                <c:pt idx="200">
                  <c:v>5.3359507199999996</c:v>
                </c:pt>
                <c:pt idx="201">
                  <c:v>5.1799175039999996</c:v>
                </c:pt>
                <c:pt idx="202">
                  <c:v>5.2261495680000003</c:v>
                </c:pt>
                <c:pt idx="203">
                  <c:v>5.1934018560000004</c:v>
                </c:pt>
                <c:pt idx="204">
                  <c:v>5.1741384960000003</c:v>
                </c:pt>
                <c:pt idx="205">
                  <c:v>5.139464448</c:v>
                </c:pt>
                <c:pt idx="206">
                  <c:v>5.2454129280000004</c:v>
                </c:pt>
                <c:pt idx="207">
                  <c:v>5.2049598719999999</c:v>
                </c:pt>
                <c:pt idx="208">
                  <c:v>5.1587278080000001</c:v>
                </c:pt>
                <c:pt idx="209">
                  <c:v>5.2781606400000003</c:v>
                </c:pt>
                <c:pt idx="210">
                  <c:v>5.3282453759999999</c:v>
                </c:pt>
                <c:pt idx="211">
                  <c:v>5.3417297279999998</c:v>
                </c:pt>
                <c:pt idx="212">
                  <c:v>5.3725511040000002</c:v>
                </c:pt>
                <c:pt idx="213">
                  <c:v>5.3552140799999997</c:v>
                </c:pt>
                <c:pt idx="214">
                  <c:v>5.3532877440000002</c:v>
                </c:pt>
                <c:pt idx="215">
                  <c:v>5.3648457599999997</c:v>
                </c:pt>
                <c:pt idx="216">
                  <c:v>5.4264885119999997</c:v>
                </c:pt>
                <c:pt idx="217">
                  <c:v>5.4361201919999997</c:v>
                </c:pt>
                <c:pt idx="218">
                  <c:v>5.4072251519999996</c:v>
                </c:pt>
                <c:pt idx="219">
                  <c:v>5.3340243840000001</c:v>
                </c:pt>
                <c:pt idx="220">
                  <c:v>5.2454129280000004</c:v>
                </c:pt>
                <c:pt idx="221">
                  <c:v>5.2743079679999996</c:v>
                </c:pt>
                <c:pt idx="222">
                  <c:v>5.2550446080000004</c:v>
                </c:pt>
                <c:pt idx="223">
                  <c:v>5.3166873600000004</c:v>
                </c:pt>
                <c:pt idx="224">
                  <c:v>5.2511919359999997</c:v>
                </c:pt>
                <c:pt idx="225">
                  <c:v>5.2088125439999997</c:v>
                </c:pt>
                <c:pt idx="226">
                  <c:v>5.1799175039999996</c:v>
                </c:pt>
                <c:pt idx="227">
                  <c:v>5.1452434560000002</c:v>
                </c:pt>
                <c:pt idx="228">
                  <c:v>5.2396339200000002</c:v>
                </c:pt>
                <c:pt idx="229">
                  <c:v>5.2300022400000001</c:v>
                </c:pt>
                <c:pt idx="230">
                  <c:v>5.2704552959999997</c:v>
                </c:pt>
                <c:pt idx="231">
                  <c:v>5.3648457599999997</c:v>
                </c:pt>
                <c:pt idx="232">
                  <c:v>5.3166873600000004</c:v>
                </c:pt>
                <c:pt idx="233">
                  <c:v>5.688470208</c:v>
                </c:pt>
                <c:pt idx="234">
                  <c:v>5.5998587520000003</c:v>
                </c:pt>
                <c:pt idx="235">
                  <c:v>5.5574793600000003</c:v>
                </c:pt>
                <c:pt idx="236">
                  <c:v>5.4900576000000001</c:v>
                </c:pt>
                <c:pt idx="237">
                  <c:v>5.5439950079999996</c:v>
                </c:pt>
                <c:pt idx="238">
                  <c:v>5.47079424</c:v>
                </c:pt>
                <c:pt idx="239">
                  <c:v>5.4553835519999998</c:v>
                </c:pt>
                <c:pt idx="240">
                  <c:v>5.3609930879999999</c:v>
                </c:pt>
                <c:pt idx="241">
                  <c:v>5.3301717120000003</c:v>
                </c:pt>
                <c:pt idx="242">
                  <c:v>5.2916449920000002</c:v>
                </c:pt>
                <c:pt idx="243">
                  <c:v>5.2627499520000001</c:v>
                </c:pt>
                <c:pt idx="244">
                  <c:v>5.19147552</c:v>
                </c:pt>
                <c:pt idx="245">
                  <c:v>5.1529487999999999</c:v>
                </c:pt>
                <c:pt idx="246">
                  <c:v>5.1356117760000002</c:v>
                </c:pt>
                <c:pt idx="247">
                  <c:v>5.120201088</c:v>
                </c:pt>
                <c:pt idx="248">
                  <c:v>5.1471697919999997</c:v>
                </c:pt>
                <c:pt idx="249">
                  <c:v>5.1991808639999997</c:v>
                </c:pt>
                <c:pt idx="250">
                  <c:v>5.139464448</c:v>
                </c:pt>
                <c:pt idx="251">
                  <c:v>5.1991808639999997</c:v>
                </c:pt>
                <c:pt idx="252">
                  <c:v>5.0990113920000004</c:v>
                </c:pt>
                <c:pt idx="253">
                  <c:v>4.9102304639999996</c:v>
                </c:pt>
                <c:pt idx="254">
                  <c:v>4.5451897920000004</c:v>
                </c:pt>
                <c:pt idx="255">
                  <c:v>4.4498361600000003</c:v>
                </c:pt>
                <c:pt idx="256">
                  <c:v>4.4324991359999997</c:v>
                </c:pt>
                <c:pt idx="257">
                  <c:v>4.4806575359999998</c:v>
                </c:pt>
                <c:pt idx="258">
                  <c:v>4.4854733759999998</c:v>
                </c:pt>
                <c:pt idx="259">
                  <c:v>4.7195232000000003</c:v>
                </c:pt>
                <c:pt idx="260">
                  <c:v>4.6781069759999996</c:v>
                </c:pt>
                <c:pt idx="261">
                  <c:v>4.7532340800000004</c:v>
                </c:pt>
                <c:pt idx="262">
                  <c:v>4.7127810239999999</c:v>
                </c:pt>
                <c:pt idx="263">
                  <c:v>4.7330075520000001</c:v>
                </c:pt>
                <c:pt idx="264">
                  <c:v>4.7715342720000002</c:v>
                </c:pt>
                <c:pt idx="265">
                  <c:v>4.7349338879999996</c:v>
                </c:pt>
                <c:pt idx="266">
                  <c:v>4.7070020159999997</c:v>
                </c:pt>
                <c:pt idx="267">
                  <c:v>4.6164642239999996</c:v>
                </c:pt>
                <c:pt idx="268">
                  <c:v>4.6964071680000004</c:v>
                </c:pt>
                <c:pt idx="269">
                  <c:v>4.6925544959999996</c:v>
                </c:pt>
                <c:pt idx="270">
                  <c:v>4.6598067839999997</c:v>
                </c:pt>
                <c:pt idx="271">
                  <c:v>4.6492119360000004</c:v>
                </c:pt>
                <c:pt idx="272">
                  <c:v>4.6578804480000002</c:v>
                </c:pt>
                <c:pt idx="273">
                  <c:v>4.6203168960000003</c:v>
                </c:pt>
                <c:pt idx="274">
                  <c:v>4.5846796799999998</c:v>
                </c:pt>
                <c:pt idx="275">
                  <c:v>4.5606004799999997</c:v>
                </c:pt>
                <c:pt idx="276">
                  <c:v>4.6309117439999996</c:v>
                </c:pt>
                <c:pt idx="277">
                  <c:v>4.7436024000000003</c:v>
                </c:pt>
                <c:pt idx="278">
                  <c:v>4.7753869440000001</c:v>
                </c:pt>
                <c:pt idx="279">
                  <c:v>4.7503445759999998</c:v>
                </c:pt>
                <c:pt idx="280">
                  <c:v>4.7484182400000003</c:v>
                </c:pt>
                <c:pt idx="281">
                  <c:v>4.7233758720000001</c:v>
                </c:pt>
                <c:pt idx="282">
                  <c:v>4.7869449599999996</c:v>
                </c:pt>
                <c:pt idx="283">
                  <c:v>4.751307744</c:v>
                </c:pt>
                <c:pt idx="284">
                  <c:v>4.6906281600000002</c:v>
                </c:pt>
                <c:pt idx="285">
                  <c:v>4.7281917120000001</c:v>
                </c:pt>
                <c:pt idx="286">
                  <c:v>4.6935176639999998</c:v>
                </c:pt>
                <c:pt idx="287">
                  <c:v>4.5817901760000002</c:v>
                </c:pt>
                <c:pt idx="288">
                  <c:v>4.5259264320000003</c:v>
                </c:pt>
                <c:pt idx="289">
                  <c:v>4.6366907519999998</c:v>
                </c:pt>
                <c:pt idx="290">
                  <c:v>4.5962376960000002</c:v>
                </c:pt>
                <c:pt idx="291">
                  <c:v>4.6434329280000002</c:v>
                </c:pt>
                <c:pt idx="292">
                  <c:v>4.6106852160000003</c:v>
                </c:pt>
                <c:pt idx="293">
                  <c:v>4.5220737599999996</c:v>
                </c:pt>
                <c:pt idx="294">
                  <c:v>4.476804864</c:v>
                </c:pt>
                <c:pt idx="295">
                  <c:v>4.4825838720000002</c:v>
                </c:pt>
                <c:pt idx="296">
                  <c:v>4.4777680320000002</c:v>
                </c:pt>
                <c:pt idx="297">
                  <c:v>4.5721584960000001</c:v>
                </c:pt>
                <c:pt idx="298">
                  <c:v>4.6386170880000002</c:v>
                </c:pt>
                <c:pt idx="299">
                  <c:v>4.5519319679999999</c:v>
                </c:pt>
                <c:pt idx="300">
                  <c:v>4.4883628800000004</c:v>
                </c:pt>
                <c:pt idx="301">
                  <c:v>4.4113094400000001</c:v>
                </c:pt>
                <c:pt idx="302">
                  <c:v>4.5268895999999996</c:v>
                </c:pt>
                <c:pt idx="303">
                  <c:v>4.4700626879999996</c:v>
                </c:pt>
                <c:pt idx="304">
                  <c:v>4.6723279680000003</c:v>
                </c:pt>
                <c:pt idx="305">
                  <c:v>4.6270590719999998</c:v>
                </c:pt>
                <c:pt idx="306">
                  <c:v>4.7724974400000004</c:v>
                </c:pt>
                <c:pt idx="307">
                  <c:v>4.8466613760000001</c:v>
                </c:pt>
                <c:pt idx="308">
                  <c:v>4.803318816</c:v>
                </c:pt>
                <c:pt idx="309">
                  <c:v>4.793687136</c:v>
                </c:pt>
                <c:pt idx="310">
                  <c:v>4.7676816000000004</c:v>
                </c:pt>
                <c:pt idx="311">
                  <c:v>4.708928352</c:v>
                </c:pt>
                <c:pt idx="312">
                  <c:v>4.6617331200000001</c:v>
                </c:pt>
                <c:pt idx="313">
                  <c:v>4.7281917120000001</c:v>
                </c:pt>
                <c:pt idx="314">
                  <c:v>4.736860224</c:v>
                </c:pt>
                <c:pt idx="315">
                  <c:v>4.7339707200000003</c:v>
                </c:pt>
                <c:pt idx="316">
                  <c:v>4.6338012480000002</c:v>
                </c:pt>
                <c:pt idx="317">
                  <c:v>4.6443960960000004</c:v>
                </c:pt>
                <c:pt idx="318">
                  <c:v>4.6453592639999997</c:v>
                </c:pt>
                <c:pt idx="319">
                  <c:v>4.7060388480000004</c:v>
                </c:pt>
                <c:pt idx="320">
                  <c:v>4.7002598400000002</c:v>
                </c:pt>
                <c:pt idx="321">
                  <c:v>4.6867754880000003</c:v>
                </c:pt>
                <c:pt idx="322">
                  <c:v>4.7012230080000004</c:v>
                </c:pt>
                <c:pt idx="323">
                  <c:v>4.6954440000000002</c:v>
                </c:pt>
                <c:pt idx="324">
                  <c:v>4.6097220480000001</c:v>
                </c:pt>
                <c:pt idx="325">
                  <c:v>4.5827533440000003</c:v>
                </c:pt>
                <c:pt idx="326">
                  <c:v>4.543263456</c:v>
                </c:pt>
                <c:pt idx="327">
                  <c:v>4.6607699519999999</c:v>
                </c:pt>
                <c:pt idx="328">
                  <c:v>4.6366907519999998</c:v>
                </c:pt>
                <c:pt idx="329">
                  <c:v>4.6684752960000004</c:v>
                </c:pt>
                <c:pt idx="330">
                  <c:v>4.6540277760000004</c:v>
                </c:pt>
                <c:pt idx="331">
                  <c:v>4.7532340800000004</c:v>
                </c:pt>
                <c:pt idx="332">
                  <c:v>4.595274528</c:v>
                </c:pt>
                <c:pt idx="333">
                  <c:v>4.3583352</c:v>
                </c:pt>
                <c:pt idx="334">
                  <c:v>4.3121031360000002</c:v>
                </c:pt>
                <c:pt idx="335">
                  <c:v>4.3487035199999999</c:v>
                </c:pt>
                <c:pt idx="336">
                  <c:v>4.2610552320000004</c:v>
                </c:pt>
                <c:pt idx="337">
                  <c:v>4.2783922560000001</c:v>
                </c:pt>
                <c:pt idx="338">
                  <c:v>4.2100073279999997</c:v>
                </c:pt>
                <c:pt idx="339">
                  <c:v>4.2138600000000004</c:v>
                </c:pt>
                <c:pt idx="340">
                  <c:v>4.2186758400000004</c:v>
                </c:pt>
                <c:pt idx="341">
                  <c:v>4.2215653440000001</c:v>
                </c:pt>
                <c:pt idx="342">
                  <c:v>4.1724437759999997</c:v>
                </c:pt>
                <c:pt idx="343">
                  <c:v>4.2552762240000002</c:v>
                </c:pt>
                <c:pt idx="344">
                  <c:v>4.2658710720000004</c:v>
                </c:pt>
                <c:pt idx="345">
                  <c:v>4.2783922560000001</c:v>
                </c:pt>
                <c:pt idx="346">
                  <c:v>4.2360128640000001</c:v>
                </c:pt>
                <c:pt idx="347">
                  <c:v>4.1608857600000002</c:v>
                </c:pt>
                <c:pt idx="348">
                  <c:v>4.1599207600500003</c:v>
                </c:pt>
                <c:pt idx="349">
                  <c:v>4.1332250968500004</c:v>
                </c:pt>
                <c:pt idx="350">
                  <c:v>4.1203375353</c:v>
                </c:pt>
                <c:pt idx="351">
                  <c:v>4.1424304979500004</c:v>
                </c:pt>
                <c:pt idx="352">
                  <c:v>4.1184964550699998</c:v>
                </c:pt>
                <c:pt idx="353">
                  <c:v>4.0982445726399996</c:v>
                </c:pt>
                <c:pt idx="354">
                  <c:v>3.9049311493999999</c:v>
                </c:pt>
                <c:pt idx="355">
                  <c:v>3.7861814751299998</c:v>
                </c:pt>
                <c:pt idx="356">
                  <c:v>3.7963074163499999</c:v>
                </c:pt>
                <c:pt idx="357">
                  <c:v>3.7760555339100002</c:v>
                </c:pt>
                <c:pt idx="358">
                  <c:v>3.7631679723599998</c:v>
                </c:pt>
                <c:pt idx="359">
                  <c:v>3.7935457960100001</c:v>
                </c:pt>
                <c:pt idx="360">
                  <c:v>3.8266852400000002</c:v>
                </c:pt>
                <c:pt idx="361">
                  <c:v>3.74751879048</c:v>
                </c:pt>
                <c:pt idx="362">
                  <c:v>3.7677706729199998</c:v>
                </c:pt>
                <c:pt idx="363">
                  <c:v>3.7594858119199999</c:v>
                </c:pt>
                <c:pt idx="364">
                  <c:v>3.7815787745699998</c:v>
                </c:pt>
                <c:pt idx="365">
                  <c:v>3.7926252559</c:v>
                </c:pt>
                <c:pt idx="366">
                  <c:v>3.7732939135799999</c:v>
                </c:pt>
                <c:pt idx="367">
                  <c:v>3.7300285283800001</c:v>
                </c:pt>
                <c:pt idx="368">
                  <c:v>3.7732939135799999</c:v>
                </c:pt>
                <c:pt idx="369">
                  <c:v>3.7419955498199999</c:v>
                </c:pt>
                <c:pt idx="370">
                  <c:v>3.7732939135799999</c:v>
                </c:pt>
                <c:pt idx="371">
                  <c:v>3.8073538976700001</c:v>
                </c:pt>
                <c:pt idx="372">
                  <c:v>3.8625863043100002</c:v>
                </c:pt>
                <c:pt idx="373">
                  <c:v>3.8450960422099998</c:v>
                </c:pt>
                <c:pt idx="374">
                  <c:v>3.8211619993300001</c:v>
                </c:pt>
                <c:pt idx="375">
                  <c:v>3.7677706729199998</c:v>
                </c:pt>
                <c:pt idx="376">
                  <c:v>3.7806582344600002</c:v>
                </c:pt>
                <c:pt idx="377">
                  <c:v>3.7723733734699998</c:v>
                </c:pt>
                <c:pt idx="378">
                  <c:v>3.7778966141299999</c:v>
                </c:pt>
                <c:pt idx="379">
                  <c:v>3.7824993146899999</c:v>
                </c:pt>
                <c:pt idx="380">
                  <c:v>3.81103605812</c:v>
                </c:pt>
                <c:pt idx="381">
                  <c:v>3.6904453036199998</c:v>
                </c:pt>
                <c:pt idx="382">
                  <c:v>3.6904453036199998</c:v>
                </c:pt>
                <c:pt idx="383">
                  <c:v>3.6628291003000002</c:v>
                </c:pt>
                <c:pt idx="384">
                  <c:v>3.5569669875700001</c:v>
                </c:pt>
                <c:pt idx="385">
                  <c:v>3.5523642870200001</c:v>
                </c:pt>
                <c:pt idx="386">
                  <c:v>3.6131199343199998</c:v>
                </c:pt>
                <c:pt idx="387">
                  <c:v>3.7125382662800002</c:v>
                </c:pt>
                <c:pt idx="388">
                  <c:v>3.5486821265800002</c:v>
                </c:pt>
                <c:pt idx="389">
                  <c:v>3.28816927526</c:v>
                </c:pt>
                <c:pt idx="390">
                  <c:v>3.4437405539600001</c:v>
                </c:pt>
                <c:pt idx="391">
                  <c:v>3.4308529924100002</c:v>
                </c:pt>
                <c:pt idx="392">
                  <c:v>3.2863281950399998</c:v>
                </c:pt>
                <c:pt idx="393">
                  <c:v>3.2909308955999999</c:v>
                </c:pt>
                <c:pt idx="394">
                  <c:v>3.18322770265</c:v>
                </c:pt>
                <c:pt idx="395">
                  <c:v>3.1657374405500001</c:v>
                </c:pt>
                <c:pt idx="396">
                  <c:v>3.1114255740200001</c:v>
                </c:pt>
                <c:pt idx="397">
                  <c:v>2.96966239698</c:v>
                </c:pt>
                <c:pt idx="398">
                  <c:v>2.9622980760900002</c:v>
                </c:pt>
                <c:pt idx="399">
                  <c:v>2.9908348195199999</c:v>
                </c:pt>
                <c:pt idx="400">
                  <c:v>2.97886779808</c:v>
                </c:pt>
                <c:pt idx="401">
                  <c:v>2.9494105145399998</c:v>
                </c:pt>
                <c:pt idx="402">
                  <c:v>2.81501165839</c:v>
                </c:pt>
                <c:pt idx="403">
                  <c:v>2.7717462731900002</c:v>
                </c:pt>
                <c:pt idx="404">
                  <c:v>2.84262786171</c:v>
                </c:pt>
                <c:pt idx="405">
                  <c:v>2.8389457012600001</c:v>
                </c:pt>
                <c:pt idx="406">
                  <c:v>2.9374434931</c:v>
                </c:pt>
                <c:pt idx="407">
                  <c:v>2.9089067496699998</c:v>
                </c:pt>
                <c:pt idx="408">
                  <c:v>2.8914164875699999</c:v>
                </c:pt>
                <c:pt idx="409">
                  <c:v>2.82421705949</c:v>
                </c:pt>
                <c:pt idx="410">
                  <c:v>2.73308358854</c:v>
                </c:pt>
                <c:pt idx="411">
                  <c:v>2.8822110864599999</c:v>
                </c:pt>
                <c:pt idx="412">
                  <c:v>2.8997013485699998</c:v>
                </c:pt>
                <c:pt idx="413">
                  <c:v>2.8260581397100002</c:v>
                </c:pt>
                <c:pt idx="414">
                  <c:v>2.85551542325</c:v>
                </c:pt>
                <c:pt idx="415">
                  <c:v>2.9411256535499999</c:v>
                </c:pt>
                <c:pt idx="416">
                  <c:v>3.0147688624</c:v>
                </c:pt>
                <c:pt idx="417">
                  <c:v>2.9208737711100001</c:v>
                </c:pt>
                <c:pt idx="418">
                  <c:v>2.8177732787199998</c:v>
                </c:pt>
                <c:pt idx="419">
                  <c:v>2.7201960269900001</c:v>
                </c:pt>
                <c:pt idx="420">
                  <c:v>2.8407867814799999</c:v>
                </c:pt>
                <c:pt idx="421">
                  <c:v>2.84723056226</c:v>
                </c:pt>
                <c:pt idx="422">
                  <c:v>2.86472082436</c:v>
                </c:pt>
                <c:pt idx="423">
                  <c:v>2.928238092</c:v>
                </c:pt>
                <c:pt idx="424">
                  <c:v>3.0525110069400001</c:v>
                </c:pt>
                <c:pt idx="425">
                  <c:v>3.06539856848</c:v>
                </c:pt>
                <c:pt idx="426">
                  <c:v>3.05619316738</c:v>
                </c:pt>
                <c:pt idx="427">
                  <c:v>3.1077434135700002</c:v>
                </c:pt>
                <c:pt idx="428">
                  <c:v>3.1767839218699998</c:v>
                </c:pt>
                <c:pt idx="429">
                  <c:v>3.1942741839800002</c:v>
                </c:pt>
                <c:pt idx="430">
                  <c:v>3.2476655103900001</c:v>
                </c:pt>
                <c:pt idx="431">
                  <c:v>3.3452427621199998</c:v>
                </c:pt>
                <c:pt idx="432">
                  <c:v>3.2274136279599999</c:v>
                </c:pt>
                <c:pt idx="433">
                  <c:v>3.1675785207699998</c:v>
                </c:pt>
                <c:pt idx="434">
                  <c:v>3.3351168209100002</c:v>
                </c:pt>
                <c:pt idx="435">
                  <c:v>3.4004751687599999</c:v>
                </c:pt>
                <c:pt idx="436">
                  <c:v>3.4391378534100001</c:v>
                </c:pt>
                <c:pt idx="437">
                  <c:v>3.4253297517500001</c:v>
                </c:pt>
                <c:pt idx="438">
                  <c:v>3.3912697676599999</c:v>
                </c:pt>
                <c:pt idx="439">
                  <c:v>3.4050778693199999</c:v>
                </c:pt>
                <c:pt idx="440">
                  <c:v>3.4317735325299998</c:v>
                </c:pt>
                <c:pt idx="441">
                  <c:v>3.4041573292099998</c:v>
                </c:pt>
                <c:pt idx="442">
                  <c:v>3.4547870352899999</c:v>
                </c:pt>
                <c:pt idx="443">
                  <c:v>3.58366265078</c:v>
                </c:pt>
                <c:pt idx="444">
                  <c:v>3.65178261897</c:v>
                </c:pt>
                <c:pt idx="445">
                  <c:v>3.7576447317000001</c:v>
                </c:pt>
                <c:pt idx="446">
                  <c:v>3.7558036514799999</c:v>
                </c:pt>
                <c:pt idx="447">
                  <c:v>3.8322084806599999</c:v>
                </c:pt>
                <c:pt idx="448">
                  <c:v>3.8938846680700001</c:v>
                </c:pt>
                <c:pt idx="449">
                  <c:v>3.9785743582599999</c:v>
                </c:pt>
                <c:pt idx="450">
                  <c:v>3.8579836037600002</c:v>
                </c:pt>
                <c:pt idx="451">
                  <c:v>3.79722795646</c:v>
                </c:pt>
                <c:pt idx="452">
                  <c:v>3.7981484965700001</c:v>
                </c:pt>
                <c:pt idx="453">
                  <c:v>3.9095338499599999</c:v>
                </c:pt>
                <c:pt idx="454">
                  <c:v>3.8368111812099999</c:v>
                </c:pt>
                <c:pt idx="455">
                  <c:v>3.8616657642000001</c:v>
                </c:pt>
                <c:pt idx="456">
                  <c:v>3.8460165823199999</c:v>
                </c:pt>
                <c:pt idx="457">
                  <c:v>3.9721305774800002</c:v>
                </c:pt>
                <c:pt idx="458">
                  <c:v>4.0181575830099998</c:v>
                </c:pt>
                <c:pt idx="459">
                  <c:v>3.9666073368200001</c:v>
                </c:pt>
                <c:pt idx="460">
                  <c:v>3.9574019357100001</c:v>
                </c:pt>
                <c:pt idx="461">
                  <c:v>3.9058516895099999</c:v>
                </c:pt>
                <c:pt idx="462">
                  <c:v>3.76500905258</c:v>
                </c:pt>
                <c:pt idx="463">
                  <c:v>3.7327901487099999</c:v>
                </c:pt>
                <c:pt idx="464">
                  <c:v>3.7281874481599999</c:v>
                </c:pt>
                <c:pt idx="465">
                  <c:v>3.87455332575</c:v>
                </c:pt>
                <c:pt idx="466">
                  <c:v>3.85614252354</c:v>
                </c:pt>
                <c:pt idx="467">
                  <c:v>3.8543014433199998</c:v>
                </c:pt>
                <c:pt idx="468">
                  <c:v>3.8174798388900002</c:v>
                </c:pt>
                <c:pt idx="469">
                  <c:v>3.7576447317000001</c:v>
                </c:pt>
                <c:pt idx="470">
                  <c:v>3.6269280359799998</c:v>
                </c:pt>
                <c:pt idx="471">
                  <c:v>3.5523642870200001</c:v>
                </c:pt>
                <c:pt idx="472">
                  <c:v>3.5127810622600002</c:v>
                </c:pt>
                <c:pt idx="473">
                  <c:v>3.5155426826</c:v>
                </c:pt>
                <c:pt idx="474">
                  <c:v>3.5210659232600001</c:v>
                </c:pt>
                <c:pt idx="475">
                  <c:v>3.5044962012699998</c:v>
                </c:pt>
                <c:pt idx="476">
                  <c:v>3.5284302441399999</c:v>
                </c:pt>
                <c:pt idx="477">
                  <c:v>3.4704362171700001</c:v>
                </c:pt>
                <c:pt idx="478">
                  <c:v>3.4087600297599998</c:v>
                </c:pt>
                <c:pt idx="479">
                  <c:v>3.30565953737</c:v>
                </c:pt>
                <c:pt idx="480">
                  <c:v>3.36549464456</c:v>
                </c:pt>
                <c:pt idx="481">
                  <c:v>3.36089194401</c:v>
                </c:pt>
                <c:pt idx="482">
                  <c:v>3.3756205857800001</c:v>
                </c:pt>
                <c:pt idx="483">
                  <c:v>3.5569669875700001</c:v>
                </c:pt>
                <c:pt idx="484">
                  <c:v>3.4952908001599998</c:v>
                </c:pt>
                <c:pt idx="485">
                  <c:v>3.56525184857</c:v>
                </c:pt>
                <c:pt idx="486">
                  <c:v>3.5477615864700001</c:v>
                </c:pt>
                <c:pt idx="487">
                  <c:v>3.4722772973899998</c:v>
                </c:pt>
                <c:pt idx="488">
                  <c:v>3.4271708319699998</c:v>
                </c:pt>
                <c:pt idx="489">
                  <c:v>3.4299324523000001</c:v>
                </c:pt>
                <c:pt idx="490">
                  <c:v>3.4409789336299998</c:v>
                </c:pt>
                <c:pt idx="491">
                  <c:v>3.4722772973899998</c:v>
                </c:pt>
                <c:pt idx="492">
                  <c:v>3.4262502918600002</c:v>
                </c:pt>
                <c:pt idx="493">
                  <c:v>3.4676745968399998</c:v>
                </c:pt>
                <c:pt idx="494">
                  <c:v>3.3249908796900001</c:v>
                </c:pt>
                <c:pt idx="495">
                  <c:v>3.2752817137100001</c:v>
                </c:pt>
                <c:pt idx="496">
                  <c:v>3.3130238582499998</c:v>
                </c:pt>
                <c:pt idx="497">
                  <c:v>3.39219030777</c:v>
                </c:pt>
                <c:pt idx="498">
                  <c:v>3.4465021742999999</c:v>
                </c:pt>
                <c:pt idx="499">
                  <c:v>3.4805621583900002</c:v>
                </c:pt>
                <c:pt idx="500">
                  <c:v>3.5247480837</c:v>
                </c:pt>
                <c:pt idx="501">
                  <c:v>3.5321124045899999</c:v>
                </c:pt>
                <c:pt idx="502">
                  <c:v>3.5873448112299999</c:v>
                </c:pt>
                <c:pt idx="503">
                  <c:v>4.2225174875800002</c:v>
                </c:pt>
                <c:pt idx="504">
                  <c:v>4.1617618402799996</c:v>
                </c:pt>
                <c:pt idx="505">
                  <c:v>4.1985834446999997</c:v>
                </c:pt>
                <c:pt idx="506">
                  <c:v>3.9141365505099999</c:v>
                </c:pt>
                <c:pt idx="507">
                  <c:v>3.9224214115099998</c:v>
                </c:pt>
                <c:pt idx="508">
                  <c:v>3.8938846680700001</c:v>
                </c:pt>
                <c:pt idx="509">
                  <c:v>3.88836142741</c:v>
                </c:pt>
                <c:pt idx="510">
                  <c:v>3.9481965346000001</c:v>
                </c:pt>
                <c:pt idx="511">
                  <c:v>4.05682026766</c:v>
                </c:pt>
                <c:pt idx="512">
                  <c:v>4.2878758354400004</c:v>
                </c:pt>
                <c:pt idx="513">
                  <c:v>4.3108893382</c:v>
                </c:pt>
                <c:pt idx="514">
                  <c:v>4.3016839371</c:v>
                </c:pt>
                <c:pt idx="515">
                  <c:v>4.2556569315599999</c:v>
                </c:pt>
                <c:pt idx="516">
                  <c:v>4.2188353271399999</c:v>
                </c:pt>
                <c:pt idx="517">
                  <c:v>4.2179147870299998</c:v>
                </c:pt>
                <c:pt idx="518">
                  <c:v>4.2354050491299997</c:v>
                </c:pt>
                <c:pt idx="519">
                  <c:v>4.2298818084600001</c:v>
                </c:pt>
                <c:pt idx="520">
                  <c:v>4.4609373762400004</c:v>
                </c:pt>
                <c:pt idx="521">
                  <c:v>4.4922357399999999</c:v>
                </c:pt>
                <c:pt idx="522">
                  <c:v>4.6266345961599997</c:v>
                </c:pt>
              </c:numCache>
            </c:numRef>
          </c:val>
          <c:smooth val="0"/>
          <c:extLst>
            <c:ext xmlns:c16="http://schemas.microsoft.com/office/drawing/2014/chart" uri="{C3380CC4-5D6E-409C-BE32-E72D297353CC}">
              <c16:uniqueId val="{00000001-9C64-47D7-B6AA-2F2ED79AE5B6}"/>
            </c:ext>
          </c:extLst>
        </c:ser>
        <c:ser>
          <c:idx val="2"/>
          <c:order val="2"/>
          <c:tx>
            <c:strRef>
              <c:f>'B&amp;M Data'!$F$5</c:f>
              <c:strCache>
                <c:ptCount val="1"/>
                <c:pt idx="0">
                  <c:v>50 Day MA</c:v>
                </c:pt>
              </c:strCache>
            </c:strRef>
          </c:tx>
          <c:spPr>
            <a:ln w="12700">
              <a:solidFill>
                <a:srgbClr val="FF0000"/>
              </a:solidFill>
              <a:prstDash val="solid"/>
            </a:ln>
          </c:spPr>
          <c:marker>
            <c:symbol val="none"/>
          </c:marker>
          <c:cat>
            <c:numRef>
              <c:f>'B&amp;M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B&amp;M Data'!$F$6:$F$528</c:f>
              <c:numCache>
                <c:formatCode>#,##0.00</c:formatCode>
                <c:ptCount val="523"/>
                <c:pt idx="0">
                  <c:v>5.2986400000000016</c:v>
                </c:pt>
                <c:pt idx="1">
                  <c:v>5.2977200000000009</c:v>
                </c:pt>
                <c:pt idx="2">
                  <c:v>5.2984800000000005</c:v>
                </c:pt>
                <c:pt idx="3">
                  <c:v>5.3010400000000013</c:v>
                </c:pt>
                <c:pt idx="4">
                  <c:v>5.3029600000000006</c:v>
                </c:pt>
                <c:pt idx="5">
                  <c:v>5.3028400000000024</c:v>
                </c:pt>
                <c:pt idx="6">
                  <c:v>5.3018800000000006</c:v>
                </c:pt>
                <c:pt idx="7">
                  <c:v>5.3040399999999996</c:v>
                </c:pt>
                <c:pt idx="8">
                  <c:v>5.3043200000000024</c:v>
                </c:pt>
                <c:pt idx="9">
                  <c:v>5.3034800000000022</c:v>
                </c:pt>
                <c:pt idx="10">
                  <c:v>5.301000000000001</c:v>
                </c:pt>
                <c:pt idx="11">
                  <c:v>5.3005200000000006</c:v>
                </c:pt>
                <c:pt idx="12">
                  <c:v>5.29596</c:v>
                </c:pt>
                <c:pt idx="13">
                  <c:v>5.2900800000000006</c:v>
                </c:pt>
                <c:pt idx="14">
                  <c:v>5.2838800000000017</c:v>
                </c:pt>
                <c:pt idx="15">
                  <c:v>5.2816400000000012</c:v>
                </c:pt>
                <c:pt idx="16">
                  <c:v>5.2813200000000009</c:v>
                </c:pt>
                <c:pt idx="17">
                  <c:v>5.281200000000001</c:v>
                </c:pt>
                <c:pt idx="18">
                  <c:v>5.2817200000000017</c:v>
                </c:pt>
                <c:pt idx="19">
                  <c:v>5.2818000000000005</c:v>
                </c:pt>
                <c:pt idx="20">
                  <c:v>5.2810400000000008</c:v>
                </c:pt>
                <c:pt idx="21">
                  <c:v>5.2802800000000003</c:v>
                </c:pt>
                <c:pt idx="22">
                  <c:v>5.2784400000000007</c:v>
                </c:pt>
                <c:pt idx="23">
                  <c:v>5.2732799999999997</c:v>
                </c:pt>
                <c:pt idx="24">
                  <c:v>5.2681400000000007</c:v>
                </c:pt>
                <c:pt idx="25">
                  <c:v>5.2644799999999998</c:v>
                </c:pt>
                <c:pt idx="26">
                  <c:v>5.2582400000000007</c:v>
                </c:pt>
                <c:pt idx="27">
                  <c:v>5.2532600000000009</c:v>
                </c:pt>
                <c:pt idx="28">
                  <c:v>5.2511800000000015</c:v>
                </c:pt>
                <c:pt idx="29">
                  <c:v>5.2490600000000009</c:v>
                </c:pt>
                <c:pt idx="30">
                  <c:v>5.2477000000000009</c:v>
                </c:pt>
                <c:pt idx="31">
                  <c:v>5.249340000000001</c:v>
                </c:pt>
                <c:pt idx="32">
                  <c:v>5.24986</c:v>
                </c:pt>
                <c:pt idx="33">
                  <c:v>5.2533799999999999</c:v>
                </c:pt>
                <c:pt idx="34">
                  <c:v>5.2583000000000002</c:v>
                </c:pt>
                <c:pt idx="35">
                  <c:v>5.2627800000000002</c:v>
                </c:pt>
                <c:pt idx="36">
                  <c:v>5.2682600000000006</c:v>
                </c:pt>
                <c:pt idx="37">
                  <c:v>5.2700199999999997</c:v>
                </c:pt>
                <c:pt idx="38">
                  <c:v>5.2713000000000001</c:v>
                </c:pt>
                <c:pt idx="39">
                  <c:v>5.2695399999999992</c:v>
                </c:pt>
                <c:pt idx="40">
                  <c:v>5.2685800000000009</c:v>
                </c:pt>
                <c:pt idx="41">
                  <c:v>5.2644600000000006</c:v>
                </c:pt>
                <c:pt idx="42">
                  <c:v>5.2602600000000006</c:v>
                </c:pt>
                <c:pt idx="43">
                  <c:v>5.2557400447999996</c:v>
                </c:pt>
                <c:pt idx="44">
                  <c:v>5.2542190591999995</c:v>
                </c:pt>
                <c:pt idx="45">
                  <c:v>5.2532254399999996</c:v>
                </c:pt>
                <c:pt idx="46">
                  <c:v>5.2570472179200012</c:v>
                </c:pt>
                <c:pt idx="47">
                  <c:v>5.2578003392000019</c:v>
                </c:pt>
                <c:pt idx="48">
                  <c:v>5.2608101094400004</c:v>
                </c:pt>
                <c:pt idx="49">
                  <c:v>5.2636333606400001</c:v>
                </c:pt>
                <c:pt idx="50">
                  <c:v>5.2650949171199999</c:v>
                </c:pt>
                <c:pt idx="51">
                  <c:v>5.2619231756799989</c:v>
                </c:pt>
                <c:pt idx="52">
                  <c:v>5.2590495564799982</c:v>
                </c:pt>
                <c:pt idx="53">
                  <c:v>5.2559508915199986</c:v>
                </c:pt>
                <c:pt idx="54">
                  <c:v>5.252301287679999</c:v>
                </c:pt>
                <c:pt idx="55">
                  <c:v>5.2502146303999977</c:v>
                </c:pt>
                <c:pt idx="56">
                  <c:v>5.2484747135999985</c:v>
                </c:pt>
                <c:pt idx="57">
                  <c:v>5.2465274303999978</c:v>
                </c:pt>
                <c:pt idx="58">
                  <c:v>5.246611528959999</c:v>
                </c:pt>
                <c:pt idx="59">
                  <c:v>5.249688482559999</c:v>
                </c:pt>
                <c:pt idx="60">
                  <c:v>5.2540128025599984</c:v>
                </c:pt>
                <c:pt idx="61">
                  <c:v>5.2555973055999994</c:v>
                </c:pt>
                <c:pt idx="62">
                  <c:v>5.2581580147199984</c:v>
                </c:pt>
                <c:pt idx="63">
                  <c:v>5.2617054643199968</c:v>
                </c:pt>
                <c:pt idx="64">
                  <c:v>5.2670649215999994</c:v>
                </c:pt>
                <c:pt idx="65">
                  <c:v>5.2707191116799992</c:v>
                </c:pt>
                <c:pt idx="66">
                  <c:v>5.2792163251199984</c:v>
                </c:pt>
                <c:pt idx="67">
                  <c:v>5.2903063935999981</c:v>
                </c:pt>
                <c:pt idx="68">
                  <c:v>5.3027802559999984</c:v>
                </c:pt>
                <c:pt idx="69">
                  <c:v>5.3163829580799993</c:v>
                </c:pt>
                <c:pt idx="70">
                  <c:v>5.3312317747199991</c:v>
                </c:pt>
                <c:pt idx="71">
                  <c:v>5.3443113087999992</c:v>
                </c:pt>
                <c:pt idx="72">
                  <c:v>5.3579847283199999</c:v>
                </c:pt>
                <c:pt idx="73">
                  <c:v>5.3710459187200001</c:v>
                </c:pt>
                <c:pt idx="74">
                  <c:v>5.3830405516799997</c:v>
                </c:pt>
                <c:pt idx="75">
                  <c:v>5.3944175052800007</c:v>
                </c:pt>
                <c:pt idx="76">
                  <c:v>5.4045784358400013</c:v>
                </c:pt>
                <c:pt idx="77">
                  <c:v>5.4107010227200014</c:v>
                </c:pt>
                <c:pt idx="78">
                  <c:v>5.4157248614400011</c:v>
                </c:pt>
                <c:pt idx="79">
                  <c:v>5.4171349977600016</c:v>
                </c:pt>
                <c:pt idx="80">
                  <c:v>5.4188413401600011</c:v>
                </c:pt>
                <c:pt idx="81">
                  <c:v>5.4197979955200006</c:v>
                </c:pt>
                <c:pt idx="82">
                  <c:v>5.4201399180799994</c:v>
                </c:pt>
                <c:pt idx="83">
                  <c:v>5.4199412147200006</c:v>
                </c:pt>
                <c:pt idx="84">
                  <c:v>5.4165363968000007</c:v>
                </c:pt>
                <c:pt idx="85">
                  <c:v>5.4157619302400004</c:v>
                </c:pt>
                <c:pt idx="86">
                  <c:v>5.4155729523200025</c:v>
                </c:pt>
                <c:pt idx="87">
                  <c:v>5.4116228672000011</c:v>
                </c:pt>
                <c:pt idx="88">
                  <c:v>5.4069643468800006</c:v>
                </c:pt>
                <c:pt idx="89">
                  <c:v>5.4031649791999996</c:v>
                </c:pt>
                <c:pt idx="90">
                  <c:v>5.4019633292800009</c:v>
                </c:pt>
                <c:pt idx="91">
                  <c:v>5.4008814579199997</c:v>
                </c:pt>
                <c:pt idx="92">
                  <c:v>5.3983640063999996</c:v>
                </c:pt>
                <c:pt idx="93">
                  <c:v>5.3974008384000003</c:v>
                </c:pt>
                <c:pt idx="94">
                  <c:v>5.393278479360001</c:v>
                </c:pt>
                <c:pt idx="95">
                  <c:v>5.3893487539200011</c:v>
                </c:pt>
                <c:pt idx="96">
                  <c:v>5.3819516236799991</c:v>
                </c:pt>
                <c:pt idx="97">
                  <c:v>5.3756332416000001</c:v>
                </c:pt>
                <c:pt idx="98">
                  <c:v>5.3676582105600019</c:v>
                </c:pt>
                <c:pt idx="99">
                  <c:v>5.359760232960002</c:v>
                </c:pt>
                <c:pt idx="100">
                  <c:v>5.3581806374400003</c:v>
                </c:pt>
                <c:pt idx="101">
                  <c:v>5.3586814848000008</c:v>
                </c:pt>
                <c:pt idx="102">
                  <c:v>5.3571404160000009</c:v>
                </c:pt>
                <c:pt idx="103">
                  <c:v>5.3536344844800006</c:v>
                </c:pt>
                <c:pt idx="104">
                  <c:v>5.3523631027200009</c:v>
                </c:pt>
                <c:pt idx="105">
                  <c:v>5.3550214463999994</c:v>
                </c:pt>
                <c:pt idx="106">
                  <c:v>5.3586429580799999</c:v>
                </c:pt>
                <c:pt idx="107">
                  <c:v>5.3606078208000012</c:v>
                </c:pt>
                <c:pt idx="108">
                  <c:v>5.3615709888000005</c:v>
                </c:pt>
                <c:pt idx="109">
                  <c:v>5.3615324620800004</c:v>
                </c:pt>
                <c:pt idx="110">
                  <c:v>5.3609545612800016</c:v>
                </c:pt>
                <c:pt idx="111">
                  <c:v>5.3633046912000006</c:v>
                </c:pt>
                <c:pt idx="112">
                  <c:v>5.3648072332800005</c:v>
                </c:pt>
                <c:pt idx="113">
                  <c:v>5.3679664243199996</c:v>
                </c:pt>
                <c:pt idx="114">
                  <c:v>5.3671573632000005</c:v>
                </c:pt>
                <c:pt idx="115">
                  <c:v>5.3647687065599987</c:v>
                </c:pt>
                <c:pt idx="116">
                  <c:v>5.3581421107199994</c:v>
                </c:pt>
                <c:pt idx="117">
                  <c:v>5.3520934156799997</c:v>
                </c:pt>
                <c:pt idx="118">
                  <c:v>5.3477398963200002</c:v>
                </c:pt>
                <c:pt idx="119">
                  <c:v>5.3426158425599999</c:v>
                </c:pt>
                <c:pt idx="120">
                  <c:v>5.3363359872</c:v>
                </c:pt>
                <c:pt idx="121">
                  <c:v>5.3329071091199989</c:v>
                </c:pt>
                <c:pt idx="122">
                  <c:v>5.3286691699199995</c:v>
                </c:pt>
                <c:pt idx="123">
                  <c:v>5.3256640857599997</c:v>
                </c:pt>
                <c:pt idx="124">
                  <c:v>5.3277830553599985</c:v>
                </c:pt>
                <c:pt idx="125">
                  <c:v>5.3283609561600009</c:v>
                </c:pt>
                <c:pt idx="126">
                  <c:v>5.3268584140799984</c:v>
                </c:pt>
                <c:pt idx="127">
                  <c:v>5.3295552844799987</c:v>
                </c:pt>
                <c:pt idx="128">
                  <c:v>5.3356810329600002</c:v>
                </c:pt>
                <c:pt idx="129">
                  <c:v>5.3420379417600001</c:v>
                </c:pt>
                <c:pt idx="130">
                  <c:v>5.3484719039999993</c:v>
                </c:pt>
                <c:pt idx="131">
                  <c:v>5.3574101030400003</c:v>
                </c:pt>
                <c:pt idx="132">
                  <c:v>5.3642678592000008</c:v>
                </c:pt>
                <c:pt idx="133">
                  <c:v>5.36916075264</c:v>
                </c:pt>
                <c:pt idx="134">
                  <c:v>5.3740921728000002</c:v>
                </c:pt>
                <c:pt idx="135">
                  <c:v>5.3753635545599998</c:v>
                </c:pt>
                <c:pt idx="136">
                  <c:v>5.3734372185600003</c:v>
                </c:pt>
                <c:pt idx="137">
                  <c:v>5.3804105548800001</c:v>
                </c:pt>
                <c:pt idx="138">
                  <c:v>5.3900422348800001</c:v>
                </c:pt>
                <c:pt idx="139">
                  <c:v>5.4009067699200015</c:v>
                </c:pt>
                <c:pt idx="140">
                  <c:v>5.4078415795200012</c:v>
                </c:pt>
                <c:pt idx="141">
                  <c:v>5.4141984883200003</c:v>
                </c:pt>
                <c:pt idx="142">
                  <c:v>5.4210177177600007</c:v>
                </c:pt>
                <c:pt idx="143">
                  <c:v>5.4271049395199995</c:v>
                </c:pt>
                <c:pt idx="144">
                  <c:v>5.4329610009599989</c:v>
                </c:pt>
                <c:pt idx="145">
                  <c:v>5.4399343372800004</c:v>
                </c:pt>
                <c:pt idx="146">
                  <c:v>5.4481020019199988</c:v>
                </c:pt>
                <c:pt idx="147">
                  <c:v>5.4565778803200002</c:v>
                </c:pt>
                <c:pt idx="148">
                  <c:v>5.4659784</c:v>
                </c:pt>
                <c:pt idx="149">
                  <c:v>5.4753789196799998</c:v>
                </c:pt>
                <c:pt idx="150">
                  <c:v>5.4776134694400005</c:v>
                </c:pt>
                <c:pt idx="151">
                  <c:v>5.4789233779200002</c:v>
                </c:pt>
                <c:pt idx="152">
                  <c:v>5.4775364159999995</c:v>
                </c:pt>
                <c:pt idx="153">
                  <c:v>5.4783840038400005</c:v>
                </c:pt>
                <c:pt idx="154">
                  <c:v>5.4755330265599991</c:v>
                </c:pt>
                <c:pt idx="155">
                  <c:v>5.4684441100799983</c:v>
                </c:pt>
                <c:pt idx="156">
                  <c:v>5.4593518041599998</c:v>
                </c:pt>
                <c:pt idx="157">
                  <c:v>5.4538424831999999</c:v>
                </c:pt>
                <c:pt idx="158">
                  <c:v>5.4472544140800006</c:v>
                </c:pt>
                <c:pt idx="159">
                  <c:v>5.43951054336</c:v>
                </c:pt>
                <c:pt idx="160">
                  <c:v>5.4348873369600001</c:v>
                </c:pt>
                <c:pt idx="161">
                  <c:v>5.4309576115200002</c:v>
                </c:pt>
                <c:pt idx="162">
                  <c:v>5.4285689548799994</c:v>
                </c:pt>
                <c:pt idx="163">
                  <c:v>5.4247933363200014</c:v>
                </c:pt>
                <c:pt idx="164">
                  <c:v>5.4239072217600013</c:v>
                </c:pt>
                <c:pt idx="165">
                  <c:v>5.4249474432000007</c:v>
                </c:pt>
                <c:pt idx="166">
                  <c:v>5.4232137408000005</c:v>
                </c:pt>
                <c:pt idx="167">
                  <c:v>5.4209021375999997</c:v>
                </c:pt>
                <c:pt idx="168">
                  <c:v>5.4166641984000004</c:v>
                </c:pt>
                <c:pt idx="169">
                  <c:v>5.4128500531200006</c:v>
                </c:pt>
                <c:pt idx="170">
                  <c:v>5.4078415795200012</c:v>
                </c:pt>
                <c:pt idx="171">
                  <c:v>5.4000591820800006</c:v>
                </c:pt>
                <c:pt idx="172">
                  <c:v>5.3945498611200016</c:v>
                </c:pt>
                <c:pt idx="173">
                  <c:v>5.389194647040001</c:v>
                </c:pt>
                <c:pt idx="174">
                  <c:v>5.3829147916800011</c:v>
                </c:pt>
                <c:pt idx="175">
                  <c:v>5.376403776000001</c:v>
                </c:pt>
                <c:pt idx="176">
                  <c:v>5.3733216384000002</c:v>
                </c:pt>
                <c:pt idx="177">
                  <c:v>5.3681205312000007</c:v>
                </c:pt>
                <c:pt idx="178">
                  <c:v>5.3598758131200013</c:v>
                </c:pt>
                <c:pt idx="179">
                  <c:v>5.3550214464000012</c:v>
                </c:pt>
                <c:pt idx="180">
                  <c:v>5.3503211865600004</c:v>
                </c:pt>
                <c:pt idx="181">
                  <c:v>5.3441954380800007</c:v>
                </c:pt>
                <c:pt idx="182">
                  <c:v>5.3416526745600006</c:v>
                </c:pt>
                <c:pt idx="183">
                  <c:v>5.3395722316799992</c:v>
                </c:pt>
                <c:pt idx="184">
                  <c:v>5.3457750335999989</c:v>
                </c:pt>
                <c:pt idx="185">
                  <c:v>5.3504752934399997</c:v>
                </c:pt>
                <c:pt idx="186">
                  <c:v>5.3561001945599989</c:v>
                </c:pt>
                <c:pt idx="187">
                  <c:v>5.3566780953599995</c:v>
                </c:pt>
                <c:pt idx="188">
                  <c:v>5.3570248358399999</c:v>
                </c:pt>
                <c:pt idx="189">
                  <c:v>5.3551755532799996</c:v>
                </c:pt>
                <c:pt idx="190">
                  <c:v>5.3537500646399998</c:v>
                </c:pt>
                <c:pt idx="191">
                  <c:v>5.3520548889599988</c:v>
                </c:pt>
                <c:pt idx="192">
                  <c:v>5.3493965452799985</c:v>
                </c:pt>
                <c:pt idx="193">
                  <c:v>5.3455053465599995</c:v>
                </c:pt>
                <c:pt idx="194">
                  <c:v>5.3423076287999995</c:v>
                </c:pt>
                <c:pt idx="195">
                  <c:v>5.3365671475199985</c:v>
                </c:pt>
                <c:pt idx="196">
                  <c:v>5.3295938111999988</c:v>
                </c:pt>
                <c:pt idx="197">
                  <c:v>5.3232754291199997</c:v>
                </c:pt>
                <c:pt idx="198">
                  <c:v>5.3157241920000002</c:v>
                </c:pt>
                <c:pt idx="199">
                  <c:v>5.3079417945600005</c:v>
                </c:pt>
                <c:pt idx="200">
                  <c:v>5.3030489011200004</c:v>
                </c:pt>
                <c:pt idx="201">
                  <c:v>5.2991191756800005</c:v>
                </c:pt>
                <c:pt idx="202">
                  <c:v>5.29950444288</c:v>
                </c:pt>
                <c:pt idx="203">
                  <c:v>5.2969616793600007</c:v>
                </c:pt>
                <c:pt idx="204">
                  <c:v>5.2912982515200007</c:v>
                </c:pt>
                <c:pt idx="205">
                  <c:v>5.2787192774400005</c:v>
                </c:pt>
                <c:pt idx="206">
                  <c:v>5.2649267116800003</c:v>
                </c:pt>
                <c:pt idx="207">
                  <c:v>5.24866843584</c:v>
                </c:pt>
                <c:pt idx="208">
                  <c:v>5.2341823891199999</c:v>
                </c:pt>
                <c:pt idx="209">
                  <c:v>5.2207173004799996</c:v>
                </c:pt>
                <c:pt idx="210">
                  <c:v>5.2095445516799987</c:v>
                </c:pt>
                <c:pt idx="211">
                  <c:v>5.196541783679999</c:v>
                </c:pt>
                <c:pt idx="212">
                  <c:v>5.1847718707199988</c:v>
                </c:pt>
                <c:pt idx="213">
                  <c:v>5.1715764691199988</c:v>
                </c:pt>
                <c:pt idx="214">
                  <c:v>5.1591323385599992</c:v>
                </c:pt>
                <c:pt idx="215">
                  <c:v>5.1474972691199987</c:v>
                </c:pt>
                <c:pt idx="216">
                  <c:v>5.1348990316799981</c:v>
                </c:pt>
                <c:pt idx="217">
                  <c:v>5.1205093017599994</c:v>
                </c:pt>
                <c:pt idx="218">
                  <c:v>5.1041161823999985</c:v>
                </c:pt>
                <c:pt idx="219">
                  <c:v>5.0898998227199987</c:v>
                </c:pt>
                <c:pt idx="220">
                  <c:v>5.0770704249599987</c:v>
                </c:pt>
                <c:pt idx="221">
                  <c:v>5.0653583020799999</c:v>
                </c:pt>
                <c:pt idx="222">
                  <c:v>5.0528563814399998</c:v>
                </c:pt>
                <c:pt idx="223">
                  <c:v>5.0409130982399999</c:v>
                </c:pt>
                <c:pt idx="224">
                  <c:v>5.0269856889599991</c:v>
                </c:pt>
                <c:pt idx="225">
                  <c:v>5.0136554438399994</c:v>
                </c:pt>
                <c:pt idx="226">
                  <c:v>5.0006912025599988</c:v>
                </c:pt>
                <c:pt idx="227">
                  <c:v>4.989711087359999</c:v>
                </c:pt>
                <c:pt idx="228">
                  <c:v>4.9816782662399985</c:v>
                </c:pt>
                <c:pt idx="229">
                  <c:v>4.9723933267199989</c:v>
                </c:pt>
                <c:pt idx="230">
                  <c:v>4.9628001734399989</c:v>
                </c:pt>
                <c:pt idx="231">
                  <c:v>4.9523594323199998</c:v>
                </c:pt>
                <c:pt idx="232">
                  <c:v>4.9395300345599997</c:v>
                </c:pt>
                <c:pt idx="233">
                  <c:v>4.9289351865599995</c:v>
                </c:pt>
                <c:pt idx="234">
                  <c:v>4.9101919372799996</c:v>
                </c:pt>
                <c:pt idx="235">
                  <c:v>4.8920073254399998</c:v>
                </c:pt>
                <c:pt idx="236">
                  <c:v>4.8754215724799996</c:v>
                </c:pt>
                <c:pt idx="237">
                  <c:v>4.8594907737599984</c:v>
                </c:pt>
                <c:pt idx="238">
                  <c:v>4.8402466771199997</c:v>
                </c:pt>
                <c:pt idx="239">
                  <c:v>4.8213493209599987</c:v>
                </c:pt>
                <c:pt idx="240">
                  <c:v>4.8049754649599983</c:v>
                </c:pt>
                <c:pt idx="241">
                  <c:v>4.78968035712</c:v>
                </c:pt>
                <c:pt idx="242">
                  <c:v>4.7759455814399994</c:v>
                </c:pt>
                <c:pt idx="243">
                  <c:v>4.7623263859199998</c:v>
                </c:pt>
                <c:pt idx="244">
                  <c:v>4.7475128620799998</c:v>
                </c:pt>
                <c:pt idx="245">
                  <c:v>4.7332194489599999</c:v>
                </c:pt>
                <c:pt idx="246">
                  <c:v>4.7198121504000001</c:v>
                </c:pt>
                <c:pt idx="247">
                  <c:v>4.7066552755200011</c:v>
                </c:pt>
                <c:pt idx="248">
                  <c:v>4.6956944236800009</c:v>
                </c:pt>
                <c:pt idx="249">
                  <c:v>4.6855233696000003</c:v>
                </c:pt>
                <c:pt idx="250">
                  <c:v>4.6725783916800001</c:v>
                </c:pt>
                <c:pt idx="251">
                  <c:v>4.6595563603200008</c:v>
                </c:pt>
                <c:pt idx="252">
                  <c:v>4.6437989318400001</c:v>
                </c:pt>
                <c:pt idx="253">
                  <c:v>4.6323564960000008</c:v>
                </c:pt>
                <c:pt idx="254">
                  <c:v>4.6235531404800012</c:v>
                </c:pt>
                <c:pt idx="255">
                  <c:v>4.6260959040000005</c:v>
                </c:pt>
                <c:pt idx="256">
                  <c:v>4.6296403622400017</c:v>
                </c:pt>
                <c:pt idx="257">
                  <c:v>4.6364403283200017</c:v>
                </c:pt>
                <c:pt idx="258">
                  <c:v>4.6437604051200019</c:v>
                </c:pt>
                <c:pt idx="259">
                  <c:v>4.6501173139200009</c:v>
                </c:pt>
                <c:pt idx="260">
                  <c:v>4.6516005926400013</c:v>
                </c:pt>
                <c:pt idx="261">
                  <c:v>4.653392085120001</c:v>
                </c:pt>
                <c:pt idx="262">
                  <c:v>4.6525059705600009</c:v>
                </c:pt>
                <c:pt idx="263">
                  <c:v>4.6514850124800002</c:v>
                </c:pt>
                <c:pt idx="264">
                  <c:v>4.6513886956800006</c:v>
                </c:pt>
                <c:pt idx="265">
                  <c:v>4.6506952147200007</c:v>
                </c:pt>
                <c:pt idx="266">
                  <c:v>4.6506759513600011</c:v>
                </c:pt>
                <c:pt idx="267">
                  <c:v>4.6492119359999995</c:v>
                </c:pt>
                <c:pt idx="268">
                  <c:v>4.6497705734400006</c:v>
                </c:pt>
                <c:pt idx="269">
                  <c:v>4.6487496153600008</c:v>
                </c:pt>
                <c:pt idx="270">
                  <c:v>4.6490193024000002</c:v>
                </c:pt>
                <c:pt idx="271">
                  <c:v>4.6498283635200002</c:v>
                </c:pt>
                <c:pt idx="272">
                  <c:v>4.6505796345600006</c:v>
                </c:pt>
                <c:pt idx="273">
                  <c:v>4.6514464857600002</c:v>
                </c:pt>
                <c:pt idx="274">
                  <c:v>4.652949027840001</c:v>
                </c:pt>
                <c:pt idx="275">
                  <c:v>4.6534498752000006</c:v>
                </c:pt>
                <c:pt idx="276">
                  <c:v>4.6538929324800007</c:v>
                </c:pt>
                <c:pt idx="277">
                  <c:v>4.652139966720001</c:v>
                </c:pt>
                <c:pt idx="278">
                  <c:v>4.6504833177600009</c:v>
                </c:pt>
                <c:pt idx="279">
                  <c:v>4.6477093939200014</c:v>
                </c:pt>
                <c:pt idx="280">
                  <c:v>4.6460720083200009</c:v>
                </c:pt>
                <c:pt idx="281">
                  <c:v>4.6441841990400006</c:v>
                </c:pt>
                <c:pt idx="282">
                  <c:v>4.6447813631999999</c:v>
                </c:pt>
                <c:pt idx="283">
                  <c:v>4.6409479545600005</c:v>
                </c:pt>
                <c:pt idx="284">
                  <c:v>4.6330885036800007</c:v>
                </c:pt>
                <c:pt idx="285">
                  <c:v>4.6255180032000007</c:v>
                </c:pt>
                <c:pt idx="286">
                  <c:v>4.6179282393600003</c:v>
                </c:pt>
                <c:pt idx="287">
                  <c:v>4.6092789907199991</c:v>
                </c:pt>
                <c:pt idx="288">
                  <c:v>4.6032110323199991</c:v>
                </c:pt>
                <c:pt idx="289">
                  <c:v>4.5968926502399992</c:v>
                </c:pt>
                <c:pt idx="290">
                  <c:v>4.5884360351999991</c:v>
                </c:pt>
                <c:pt idx="291">
                  <c:v>4.5808847980799987</c:v>
                </c:pt>
                <c:pt idx="292">
                  <c:v>4.5724474463999991</c:v>
                </c:pt>
                <c:pt idx="293">
                  <c:v>4.5636826175999987</c:v>
                </c:pt>
                <c:pt idx="294">
                  <c:v>4.5583466668799995</c:v>
                </c:pt>
                <c:pt idx="295">
                  <c:v>4.5541279910399997</c:v>
                </c:pt>
                <c:pt idx="296">
                  <c:v>4.5500441587199987</c:v>
                </c:pt>
                <c:pt idx="297">
                  <c:v>4.5452090553599991</c:v>
                </c:pt>
                <c:pt idx="298">
                  <c:v>4.5369836006399993</c:v>
                </c:pt>
                <c:pt idx="299">
                  <c:v>4.5274096740809986</c:v>
                </c:pt>
                <c:pt idx="300">
                  <c:v>4.5190355366579986</c:v>
                </c:pt>
                <c:pt idx="301">
                  <c:v>4.5116750297639987</c:v>
                </c:pt>
                <c:pt idx="302">
                  <c:v>4.5062974509229985</c:v>
                </c:pt>
                <c:pt idx="303">
                  <c:v>4.4981295880243986</c:v>
                </c:pt>
                <c:pt idx="304">
                  <c:v>4.4906932257171981</c:v>
                </c:pt>
                <c:pt idx="305">
                  <c:v>4.4753452893451984</c:v>
                </c:pt>
                <c:pt idx="306">
                  <c:v>4.458527737407799</c:v>
                </c:pt>
                <c:pt idx="307">
                  <c:v>4.4390039369347987</c:v>
                </c:pt>
                <c:pt idx="308">
                  <c:v>4.4175918200929996</c:v>
                </c:pt>
                <c:pt idx="309">
                  <c:v>4.3967888032202005</c:v>
                </c:pt>
                <c:pt idx="310">
                  <c:v>4.3767859764204005</c:v>
                </c:pt>
                <c:pt idx="311">
                  <c:v>4.3579660492204004</c:v>
                </c:pt>
                <c:pt idx="312">
                  <c:v>4.33873785799</c:v>
                </c:pt>
                <c:pt idx="313">
                  <c:v>4.3208586090484005</c:v>
                </c:pt>
                <c:pt idx="314">
                  <c:v>4.3014844910468009</c:v>
                </c:pt>
                <c:pt idx="315">
                  <c:v>4.2823788620582004</c:v>
                </c:pt>
                <c:pt idx="316">
                  <c:v>4.2635519527761998</c:v>
                </c:pt>
                <c:pt idx="317">
                  <c:v>4.2463418060878002</c:v>
                </c:pt>
                <c:pt idx="318">
                  <c:v>4.2280544547353998</c:v>
                </c:pt>
                <c:pt idx="319">
                  <c:v>4.2106131477269999</c:v>
                </c:pt>
                <c:pt idx="320">
                  <c:v>4.1913322817633993</c:v>
                </c:pt>
                <c:pt idx="321">
                  <c:v>4.1727929632349996</c:v>
                </c:pt>
                <c:pt idx="322">
                  <c:v>4.1552045314283985</c:v>
                </c:pt>
                <c:pt idx="323">
                  <c:v>4.1384317973545999</c:v>
                </c:pt>
                <c:pt idx="324">
                  <c:v>4.1214248381988003</c:v>
                </c:pt>
                <c:pt idx="325">
                  <c:v>4.1056536372253998</c:v>
                </c:pt>
                <c:pt idx="326">
                  <c:v>4.0893539838038002</c:v>
                </c:pt>
                <c:pt idx="327">
                  <c:v>4.0741018793729999</c:v>
                </c:pt>
                <c:pt idx="328">
                  <c:v>4.0563339478023996</c:v>
                </c:pt>
                <c:pt idx="329">
                  <c:v>4.0391580650449992</c:v>
                </c:pt>
                <c:pt idx="330">
                  <c:v>4.0214385454187997</c:v>
                </c:pt>
                <c:pt idx="331">
                  <c:v>4.0045787110611988</c:v>
                </c:pt>
                <c:pt idx="332">
                  <c:v>3.9833229355335993</c:v>
                </c:pt>
                <c:pt idx="333">
                  <c:v>3.9652263510460002</c:v>
                </c:pt>
                <c:pt idx="334">
                  <c:v>3.9513162290519999</c:v>
                </c:pt>
                <c:pt idx="335">
                  <c:v>3.9362135060833996</c:v>
                </c:pt>
                <c:pt idx="336">
                  <c:v>3.9202867214238002</c:v>
                </c:pt>
                <c:pt idx="337">
                  <c:v>3.9073280154702004</c:v>
                </c:pt>
                <c:pt idx="338">
                  <c:v>3.8960109356758004</c:v>
                </c:pt>
                <c:pt idx="339">
                  <c:v>3.8827844316474005</c:v>
                </c:pt>
                <c:pt idx="340">
                  <c:v>3.8642706171526005</c:v>
                </c:pt>
                <c:pt idx="341">
                  <c:v>3.8487719114318004</c:v>
                </c:pt>
                <c:pt idx="342">
                  <c:v>3.8329576644000003</c:v>
                </c:pt>
                <c:pt idx="343">
                  <c:v>3.8152353527808005</c:v>
                </c:pt>
                <c:pt idx="344">
                  <c:v>3.7959484462128006</c:v>
                </c:pt>
                <c:pt idx="345">
                  <c:v>3.7742955788258006</c:v>
                </c:pt>
                <c:pt idx="346">
                  <c:v>3.7520424825168015</c:v>
                </c:pt>
                <c:pt idx="347">
                  <c:v>3.7295507367172007</c:v>
                </c:pt>
                <c:pt idx="348">
                  <c:v>3.7057262694568012</c:v>
                </c:pt>
                <c:pt idx="349">
                  <c:v>3.6817738157776008</c:v>
                </c:pt>
                <c:pt idx="350">
                  <c:v>3.6589260102309997</c:v>
                </c:pt>
                <c:pt idx="351">
                  <c:v>3.6360966154865997</c:v>
                </c:pt>
                <c:pt idx="352">
                  <c:v>3.6122362158183994</c:v>
                </c:pt>
                <c:pt idx="353">
                  <c:v>3.5861665198847992</c:v>
                </c:pt>
                <c:pt idx="354">
                  <c:v>3.5596365538957992</c:v>
                </c:pt>
                <c:pt idx="355">
                  <c:v>3.5383904881419994</c:v>
                </c:pt>
                <c:pt idx="356">
                  <c:v>3.5194457726646</c:v>
                </c:pt>
                <c:pt idx="357">
                  <c:v>3.5022684941995998</c:v>
                </c:pt>
                <c:pt idx="358">
                  <c:v>3.4849255185147996</c:v>
                </c:pt>
                <c:pt idx="359">
                  <c:v>3.4674904888189997</c:v>
                </c:pt>
                <c:pt idx="360">
                  <c:v>3.4481039140885996</c:v>
                </c:pt>
                <c:pt idx="361">
                  <c:v>3.4262318810594001</c:v>
                </c:pt>
                <c:pt idx="362">
                  <c:v>3.4089257269790005</c:v>
                </c:pt>
                <c:pt idx="363">
                  <c:v>3.3915643404920002</c:v>
                </c:pt>
                <c:pt idx="364">
                  <c:v>3.3728957870478009</c:v>
                </c:pt>
                <c:pt idx="365">
                  <c:v>3.354374520021401</c:v>
                </c:pt>
                <c:pt idx="366">
                  <c:v>3.3373445279744005</c:v>
                </c:pt>
                <c:pt idx="367">
                  <c:v>3.3221740269508007</c:v>
                </c:pt>
                <c:pt idx="368">
                  <c:v>3.3059909318054008</c:v>
                </c:pt>
                <c:pt idx="369">
                  <c:v>3.2868805191082009</c:v>
                </c:pt>
                <c:pt idx="370">
                  <c:v>3.2664445286516015</c:v>
                </c:pt>
                <c:pt idx="371">
                  <c:v>3.2477943860096006</c:v>
                </c:pt>
                <c:pt idx="372">
                  <c:v>3.2285919193014001</c:v>
                </c:pt>
                <c:pt idx="373">
                  <c:v>3.2086346097024006</c:v>
                </c:pt>
                <c:pt idx="374">
                  <c:v>3.1902974506982003</c:v>
                </c:pt>
                <c:pt idx="375">
                  <c:v>3.1749244308504001</c:v>
                </c:pt>
                <c:pt idx="376">
                  <c:v>3.1608769887616002</c:v>
                </c:pt>
                <c:pt idx="377">
                  <c:v>3.1463876874200003</c:v>
                </c:pt>
                <c:pt idx="378">
                  <c:v>3.1330950882220003</c:v>
                </c:pt>
                <c:pt idx="379">
                  <c:v>3.1210728343767999</c:v>
                </c:pt>
                <c:pt idx="380">
                  <c:v>3.1093083317626</c:v>
                </c:pt>
                <c:pt idx="381">
                  <c:v>3.0980409208079998</c:v>
                </c:pt>
                <c:pt idx="382">
                  <c:v>3.091136869978</c:v>
                </c:pt>
                <c:pt idx="383">
                  <c:v>3.0818762364648</c:v>
                </c:pt>
                <c:pt idx="384">
                  <c:v>3.0719712248742002</c:v>
                </c:pt>
                <c:pt idx="385">
                  <c:v>3.067534221541</c:v>
                </c:pt>
                <c:pt idx="386">
                  <c:v>3.0644964391758003</c:v>
                </c:pt>
                <c:pt idx="387">
                  <c:v>3.0610167975576004</c:v>
                </c:pt>
                <c:pt idx="388">
                  <c:v>3.055272627267001</c:v>
                </c:pt>
                <c:pt idx="389">
                  <c:v>3.0521243800886002</c:v>
                </c:pt>
                <c:pt idx="390">
                  <c:v>3.0544625519698001</c:v>
                </c:pt>
                <c:pt idx="391">
                  <c:v>3.0542232115412005</c:v>
                </c:pt>
                <c:pt idx="392">
                  <c:v>3.0536892982771997</c:v>
                </c:pt>
                <c:pt idx="393">
                  <c:v>3.0570584750821994</c:v>
                </c:pt>
                <c:pt idx="394">
                  <c:v>3.0629131101857996</c:v>
                </c:pt>
                <c:pt idx="395">
                  <c:v>3.0722842085121997</c:v>
                </c:pt>
                <c:pt idx="396">
                  <c:v>3.0841223543351997</c:v>
                </c:pt>
                <c:pt idx="397">
                  <c:v>3.0970099158844007</c:v>
                </c:pt>
                <c:pt idx="398">
                  <c:v>3.1142608375580001</c:v>
                </c:pt>
                <c:pt idx="399">
                  <c:v>3.1328925693976002</c:v>
                </c:pt>
                <c:pt idx="400">
                  <c:v>3.1526473601724008</c:v>
                </c:pt>
                <c:pt idx="401">
                  <c:v>3.1702296762860005</c:v>
                </c:pt>
                <c:pt idx="402">
                  <c:v>3.1871860251244004</c:v>
                </c:pt>
                <c:pt idx="403">
                  <c:v>3.2068487618880006</c:v>
                </c:pt>
                <c:pt idx="404">
                  <c:v>3.2296045134234004</c:v>
                </c:pt>
                <c:pt idx="405">
                  <c:v>3.2494881798134001</c:v>
                </c:pt>
                <c:pt idx="406">
                  <c:v>3.2699425810722005</c:v>
                </c:pt>
                <c:pt idx="407">
                  <c:v>3.2881140428566011</c:v>
                </c:pt>
                <c:pt idx="408">
                  <c:v>3.3093785194128009</c:v>
                </c:pt>
                <c:pt idx="409">
                  <c:v>3.3319133413216009</c:v>
                </c:pt>
                <c:pt idx="410">
                  <c:v>3.354761146868201</c:v>
                </c:pt>
                <c:pt idx="411">
                  <c:v>3.3792475138116007</c:v>
                </c:pt>
                <c:pt idx="412">
                  <c:v>3.3997203258726012</c:v>
                </c:pt>
                <c:pt idx="413">
                  <c:v>3.4170264799528014</c:v>
                </c:pt>
                <c:pt idx="414">
                  <c:v>3.4351611201328014</c:v>
                </c:pt>
                <c:pt idx="415">
                  <c:v>3.4526145606310013</c:v>
                </c:pt>
                <c:pt idx="416">
                  <c:v>3.4712831140750007</c:v>
                </c:pt>
                <c:pt idx="417">
                  <c:v>3.4881105872978009</c:v>
                </c:pt>
                <c:pt idx="418">
                  <c:v>3.506779140742001</c:v>
                </c:pt>
                <c:pt idx="419">
                  <c:v>3.5267732719453999</c:v>
                </c:pt>
                <c:pt idx="420">
                  <c:v>3.5475222460396001</c:v>
                </c:pt>
                <c:pt idx="421">
                  <c:v>3.5632450711296002</c:v>
                </c:pt>
                <c:pt idx="422">
                  <c:v>3.5773477456248002</c:v>
                </c:pt>
                <c:pt idx="423">
                  <c:v>3.5903089503827998</c:v>
                </c:pt>
                <c:pt idx="424">
                  <c:v>3.6020550421948005</c:v>
                </c:pt>
                <c:pt idx="425">
                  <c:v>3.6114261405211998</c:v>
                </c:pt>
                <c:pt idx="426">
                  <c:v>3.6202080931770007</c:v>
                </c:pt>
                <c:pt idx="427">
                  <c:v>3.6296528347121995</c:v>
                </c:pt>
                <c:pt idx="428">
                  <c:v>3.6369066907842007</c:v>
                </c:pt>
                <c:pt idx="429">
                  <c:v>3.641546212942</c:v>
                </c:pt>
                <c:pt idx="430">
                  <c:v>3.6437739200097989</c:v>
                </c:pt>
                <c:pt idx="431">
                  <c:v>3.6461305026931989</c:v>
                </c:pt>
                <c:pt idx="432">
                  <c:v>3.6464434863309991</c:v>
                </c:pt>
                <c:pt idx="433">
                  <c:v>3.6494076254873993</c:v>
                </c:pt>
                <c:pt idx="434">
                  <c:v>3.6571953948233999</c:v>
                </c:pt>
                <c:pt idx="435">
                  <c:v>3.6603988744084002</c:v>
                </c:pt>
                <c:pt idx="436">
                  <c:v>3.6636944080045999</c:v>
                </c:pt>
                <c:pt idx="437">
                  <c:v>3.6658668826657999</c:v>
                </c:pt>
                <c:pt idx="438">
                  <c:v>3.6668058335786005</c:v>
                </c:pt>
                <c:pt idx="439">
                  <c:v>3.6675238548647995</c:v>
                </c:pt>
                <c:pt idx="440">
                  <c:v>3.6680209465243996</c:v>
                </c:pt>
                <c:pt idx="441">
                  <c:v>3.6682050545463993</c:v>
                </c:pt>
                <c:pt idx="442">
                  <c:v>3.6695674539099992</c:v>
                </c:pt>
                <c:pt idx="443">
                  <c:v>3.6689967190413997</c:v>
                </c:pt>
                <c:pt idx="444">
                  <c:v>3.6666769579625993</c:v>
                </c:pt>
                <c:pt idx="445">
                  <c:v>3.6601411231769991</c:v>
                </c:pt>
                <c:pt idx="446">
                  <c:v>3.6504938628171999</c:v>
                </c:pt>
                <c:pt idx="447">
                  <c:v>3.6416382669526</c:v>
                </c:pt>
                <c:pt idx="448">
                  <c:v>3.6328379034948002</c:v>
                </c:pt>
                <c:pt idx="449">
                  <c:v>3.6238902536193995</c:v>
                </c:pt>
                <c:pt idx="450">
                  <c:v>3.613930009622</c:v>
                </c:pt>
                <c:pt idx="451">
                  <c:v>3.6072652992207996</c:v>
                </c:pt>
                <c:pt idx="452">
                  <c:v>3.6019629881833999</c:v>
                </c:pt>
                <c:pt idx="453">
                  <c:v>3.5977469144766001</c:v>
                </c:pt>
                <c:pt idx="454">
                  <c:v>3.6040065872290006</c:v>
                </c:pt>
                <c:pt idx="455">
                  <c:v>3.6105056004104004</c:v>
                </c:pt>
                <c:pt idx="456">
                  <c:v>3.6172439540204007</c:v>
                </c:pt>
                <c:pt idx="457">
                  <c:v>3.6186063533842008</c:v>
                </c:pt>
                <c:pt idx="458">
                  <c:v>3.6176121700648003</c:v>
                </c:pt>
                <c:pt idx="459">
                  <c:v>3.6151267117660009</c:v>
                </c:pt>
                <c:pt idx="460">
                  <c:v>3.6135617935778002</c:v>
                </c:pt>
                <c:pt idx="461">
                  <c:v>3.6133776855555997</c:v>
                </c:pt>
                <c:pt idx="462">
                  <c:v>3.6163970571185997</c:v>
                </c:pt>
                <c:pt idx="463">
                  <c:v>3.6268543927757988</c:v>
                </c:pt>
                <c:pt idx="464">
                  <c:v>3.6384163765655995</c:v>
                </c:pt>
                <c:pt idx="465">
                  <c:v>3.6498863063443991</c:v>
                </c:pt>
                <c:pt idx="466">
                  <c:v>3.6575083784605988</c:v>
                </c:pt>
                <c:pt idx="467">
                  <c:v>3.6647622345325988</c:v>
                </c:pt>
                <c:pt idx="468">
                  <c:v>3.6720345014067988</c:v>
                </c:pt>
                <c:pt idx="469">
                  <c:v>3.6803930056115983</c:v>
                </c:pt>
                <c:pt idx="470">
                  <c:v>3.6898377471467989</c:v>
                </c:pt>
                <c:pt idx="471">
                  <c:v>3.7065179339519987</c:v>
                </c:pt>
                <c:pt idx="472">
                  <c:v>3.7253153630115992</c:v>
                </c:pt>
                <c:pt idx="473">
                  <c:v>3.7475924336895989</c:v>
                </c:pt>
                <c:pt idx="474">
                  <c:v>3.7675313324863993</c:v>
                </c:pt>
                <c:pt idx="475">
                  <c:v>3.7872861232609996</c:v>
                </c:pt>
                <c:pt idx="476">
                  <c:v>3.8079430433439994</c:v>
                </c:pt>
                <c:pt idx="477">
                  <c:v>3.8297966655710001</c:v>
                </c:pt>
                <c:pt idx="478">
                  <c:v>3.8547248917676002</c:v>
                </c:pt>
                <c:pt idx="479">
                  <c:v>3.8816598954054</c:v>
                </c:pt>
                <c:pt idx="480">
                  <c:v>3.9168061168302</c:v>
                </c:pt>
                <c:pt idx="481">
                  <c:v>3.9499087392093997</c:v>
                </c:pt>
                <c:pt idx="482">
                  <c:v>3.9827720211597994</c:v>
                </c:pt>
                <c:pt idx="483">
                  <c:v>4.0142360821420002</c:v>
                </c:pt>
                <c:pt idx="484">
                  <c:v>4.0424046095281998</c:v>
                </c:pt>
                <c:pt idx="485">
                  <c:v>4.0737213840928002</c:v>
                </c:pt>
                <c:pt idx="486">
                  <c:v>4.1026079327651992</c:v>
                </c:pt>
                <c:pt idx="487">
                  <c:v>4.1318811082840003</c:v>
                </c:pt>
                <c:pt idx="488">
                  <c:v>4.1615961430560002</c:v>
                </c:pt>
                <c:pt idx="489">
                  <c:v>4.1933179552691993</c:v>
                </c:pt>
                <c:pt idx="490">
                  <c:v>4.2281143714520004</c:v>
                </c:pt>
                <c:pt idx="491">
                  <c:v>4.2601859889072005</c:v>
                </c:pt>
                <c:pt idx="492">
                  <c:v>4.2890909483818005</c:v>
                </c:pt>
                <c:pt idx="493">
                  <c:v>4.318916447967001</c:v>
                </c:pt>
                <c:pt idx="494">
                  <c:v>4.3492390392120015</c:v>
                </c:pt>
                <c:pt idx="495">
                  <c:v>4.3832622017018013</c:v>
                </c:pt>
                <c:pt idx="496">
                  <c:v>4.420672951799002</c:v>
                </c:pt>
                <c:pt idx="497">
                  <c:v>4.4574393238186012</c:v>
                </c:pt>
                <c:pt idx="498">
                  <c:v>4.496488635312601</c:v>
                </c:pt>
                <c:pt idx="499">
                  <c:v>4.5331261317166005</c:v>
                </c:pt>
                <c:pt idx="500">
                  <c:v>4.569818860527401</c:v>
                </c:pt>
                <c:pt idx="501">
                  <c:v>4.607211199822201</c:v>
                </c:pt>
                <c:pt idx="502">
                  <c:v>4.6435725341930016</c:v>
                </c:pt>
                <c:pt idx="503">
                  <c:v>4.6763621729344012</c:v>
                </c:pt>
                <c:pt idx="504">
                  <c:v>4.6959696772914024</c:v>
                </c:pt>
                <c:pt idx="505">
                  <c:v>4.7149880359774015</c:v>
                </c:pt>
                <c:pt idx="506">
                  <c:v>4.7338591082458024</c:v>
                </c:pt>
                <c:pt idx="507">
                  <c:v>4.7568357894078011</c:v>
                </c:pt>
                <c:pt idx="508">
                  <c:v>4.7787262332392011</c:v>
                </c:pt>
                <c:pt idx="509">
                  <c:v>4.8061951501412015</c:v>
                </c:pt>
                <c:pt idx="510">
                  <c:v>4.831160197942201</c:v>
                </c:pt>
                <c:pt idx="511">
                  <c:v>4.8572851262826013</c:v>
                </c:pt>
                <c:pt idx="512">
                  <c:v>4.8861716749550004</c:v>
                </c:pt>
                <c:pt idx="513">
                  <c:v>4.9111367227560008</c:v>
                </c:pt>
                <c:pt idx="514">
                  <c:v>4.9358992517326001</c:v>
                </c:pt>
                <c:pt idx="515">
                  <c:v>4.9622082880949998</c:v>
                </c:pt>
                <c:pt idx="516">
                  <c:v>4.9885541460619987</c:v>
                </c:pt>
                <c:pt idx="517">
                  <c:v>5.0112914867951988</c:v>
                </c:pt>
                <c:pt idx="518">
                  <c:v>5.0334580926597985</c:v>
                </c:pt>
                <c:pt idx="519">
                  <c:v>5.0563795414149979</c:v>
                </c:pt>
                <c:pt idx="520">
                  <c:v>5.081657572853798</c:v>
                </c:pt>
                <c:pt idx="521">
                  <c:v>5.1014675960349987</c:v>
                </c:pt>
                <c:pt idx="522">
                  <c:v>5.1190683229507981</c:v>
                </c:pt>
              </c:numCache>
            </c:numRef>
          </c:val>
          <c:smooth val="0"/>
          <c:extLst>
            <c:ext xmlns:c16="http://schemas.microsoft.com/office/drawing/2014/chart" uri="{C3380CC4-5D6E-409C-BE32-E72D297353CC}">
              <c16:uniqueId val="{00000002-9C64-47D7-B6AA-2F2ED79AE5B6}"/>
            </c:ext>
          </c:extLst>
        </c:ser>
        <c:ser>
          <c:idx val="3"/>
          <c:order val="3"/>
          <c:tx>
            <c:strRef>
              <c:f>'B&amp;M Data'!$G$5</c:f>
              <c:strCache>
                <c:ptCount val="1"/>
                <c:pt idx="0">
                  <c:v>200 Day MA</c:v>
                </c:pt>
              </c:strCache>
            </c:strRef>
          </c:tx>
          <c:spPr>
            <a:ln w="12700">
              <a:solidFill>
                <a:srgbClr val="000080"/>
              </a:solidFill>
              <a:prstDash val="solid"/>
            </a:ln>
          </c:spPr>
          <c:marker>
            <c:symbol val="none"/>
          </c:marker>
          <c:cat>
            <c:numRef>
              <c:f>'B&amp;M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B&amp;M Data'!$G$6:$G$528</c:f>
              <c:numCache>
                <c:formatCode>#,##0.00</c:formatCode>
                <c:ptCount val="523"/>
                <c:pt idx="0">
                  <c:v>5.3498822560000034</c:v>
                </c:pt>
                <c:pt idx="1">
                  <c:v>5.3493120096000029</c:v>
                </c:pt>
                <c:pt idx="2">
                  <c:v>5.3480515971200031</c:v>
                </c:pt>
                <c:pt idx="3">
                  <c:v>5.347252344960002</c:v>
                </c:pt>
                <c:pt idx="4">
                  <c:v>5.3457893542400026</c:v>
                </c:pt>
                <c:pt idx="5">
                  <c:v>5.3441300467200028</c:v>
                </c:pt>
                <c:pt idx="6">
                  <c:v>5.3420873689600015</c:v>
                </c:pt>
                <c:pt idx="7">
                  <c:v>5.3412544336000005</c:v>
                </c:pt>
                <c:pt idx="8">
                  <c:v>5.3399392329600017</c:v>
                </c:pt>
                <c:pt idx="9">
                  <c:v>5.3385528720000028</c:v>
                </c:pt>
                <c:pt idx="10">
                  <c:v>5.3377136752000016</c:v>
                </c:pt>
                <c:pt idx="11">
                  <c:v>5.3375949020800011</c:v>
                </c:pt>
                <c:pt idx="12">
                  <c:v>5.3368735507199991</c:v>
                </c:pt>
                <c:pt idx="13">
                  <c:v>5.3361363062399993</c:v>
                </c:pt>
                <c:pt idx="14">
                  <c:v>5.3355023766399992</c:v>
                </c:pt>
                <c:pt idx="15">
                  <c:v>5.3355188153600013</c:v>
                </c:pt>
                <c:pt idx="16">
                  <c:v>5.3354730441599996</c:v>
                </c:pt>
                <c:pt idx="17">
                  <c:v>5.3361254867200003</c:v>
                </c:pt>
                <c:pt idx="18">
                  <c:v>5.3372260876800013</c:v>
                </c:pt>
                <c:pt idx="19">
                  <c:v>5.3384122134399998</c:v>
                </c:pt>
                <c:pt idx="20">
                  <c:v>5.3391123353600003</c:v>
                </c:pt>
                <c:pt idx="21">
                  <c:v>5.3393894000000008</c:v>
                </c:pt>
                <c:pt idx="22">
                  <c:v>5.3399109398400011</c:v>
                </c:pt>
                <c:pt idx="23">
                  <c:v>5.3397961628800008</c:v>
                </c:pt>
                <c:pt idx="24">
                  <c:v>5.3404695996800022</c:v>
                </c:pt>
                <c:pt idx="25">
                  <c:v>5.34091555936</c:v>
                </c:pt>
                <c:pt idx="26">
                  <c:v>5.3407496220799997</c:v>
                </c:pt>
                <c:pt idx="27">
                  <c:v>5.3404092095999998</c:v>
                </c:pt>
                <c:pt idx="28">
                  <c:v>5.3406154268799995</c:v>
                </c:pt>
                <c:pt idx="29">
                  <c:v>5.3408135964799985</c:v>
                </c:pt>
                <c:pt idx="30">
                  <c:v>5.3413336076800002</c:v>
                </c:pt>
                <c:pt idx="31">
                  <c:v>5.3426858841600007</c:v>
                </c:pt>
                <c:pt idx="32">
                  <c:v>5.3439801129599998</c:v>
                </c:pt>
                <c:pt idx="33">
                  <c:v>5.3455135497599997</c:v>
                </c:pt>
                <c:pt idx="34">
                  <c:v>5.3486759008</c:v>
                </c:pt>
                <c:pt idx="35">
                  <c:v>5.35109519456</c:v>
                </c:pt>
                <c:pt idx="36">
                  <c:v>5.3533425913599988</c:v>
                </c:pt>
                <c:pt idx="37">
                  <c:v>5.3546828793599994</c:v>
                </c:pt>
                <c:pt idx="38">
                  <c:v>5.3563328543999988</c:v>
                </c:pt>
                <c:pt idx="39">
                  <c:v>5.3571968255999991</c:v>
                </c:pt>
                <c:pt idx="40">
                  <c:v>5.3580337433600018</c:v>
                </c:pt>
                <c:pt idx="41">
                  <c:v>5.3578987088000005</c:v>
                </c:pt>
                <c:pt idx="42">
                  <c:v>5.3572595673600008</c:v>
                </c:pt>
                <c:pt idx="43">
                  <c:v>5.3564377923200013</c:v>
                </c:pt>
                <c:pt idx="44">
                  <c:v>5.3556915420800006</c:v>
                </c:pt>
                <c:pt idx="45">
                  <c:v>5.3547689196800015</c:v>
                </c:pt>
                <c:pt idx="46">
                  <c:v>5.3541736636800019</c:v>
                </c:pt>
                <c:pt idx="47">
                  <c:v>5.3533217225600014</c:v>
                </c:pt>
                <c:pt idx="48">
                  <c:v>5.3525427280000004</c:v>
                </c:pt>
                <c:pt idx="49">
                  <c:v>5.3516785769600004</c:v>
                </c:pt>
                <c:pt idx="50">
                  <c:v>5.3509844812799994</c:v>
                </c:pt>
                <c:pt idx="51">
                  <c:v>5.3496618035199992</c:v>
                </c:pt>
                <c:pt idx="52">
                  <c:v>5.3483077078400001</c:v>
                </c:pt>
                <c:pt idx="53">
                  <c:v>5.3462327647999999</c:v>
                </c:pt>
                <c:pt idx="54">
                  <c:v>5.3428739171200004</c:v>
                </c:pt>
                <c:pt idx="55">
                  <c:v>5.3380998660800003</c:v>
                </c:pt>
                <c:pt idx="56">
                  <c:v>5.3328490468799998</c:v>
                </c:pt>
                <c:pt idx="57">
                  <c:v>5.3274115425599993</c:v>
                </c:pt>
                <c:pt idx="58">
                  <c:v>5.32240483024</c:v>
                </c:pt>
                <c:pt idx="59">
                  <c:v>5.3178621971200002</c:v>
                </c:pt>
                <c:pt idx="60">
                  <c:v>5.3148498131199995</c:v>
                </c:pt>
                <c:pt idx="61">
                  <c:v>5.3116003480000007</c:v>
                </c:pt>
                <c:pt idx="62">
                  <c:v>5.3090765183999995</c:v>
                </c:pt>
                <c:pt idx="63">
                  <c:v>5.3065104235199998</c:v>
                </c:pt>
                <c:pt idx="64">
                  <c:v>5.3043154612800008</c:v>
                </c:pt>
                <c:pt idx="65">
                  <c:v>5.3019831326400002</c:v>
                </c:pt>
                <c:pt idx="66">
                  <c:v>5.2988678020799993</c:v>
                </c:pt>
                <c:pt idx="67">
                  <c:v>5.2959528121599977</c:v>
                </c:pt>
                <c:pt idx="68">
                  <c:v>5.2928251332799992</c:v>
                </c:pt>
                <c:pt idx="69">
                  <c:v>5.2904371691199978</c:v>
                </c:pt>
                <c:pt idx="70">
                  <c:v>5.288119941599998</c:v>
                </c:pt>
                <c:pt idx="71">
                  <c:v>5.2856589755199987</c:v>
                </c:pt>
                <c:pt idx="72">
                  <c:v>5.2835150352000007</c:v>
                </c:pt>
                <c:pt idx="73">
                  <c:v>5.2817044374400011</c:v>
                </c:pt>
                <c:pt idx="74">
                  <c:v>5.2801810219200016</c:v>
                </c:pt>
                <c:pt idx="75">
                  <c:v>5.2782094203200005</c:v>
                </c:pt>
                <c:pt idx="76">
                  <c:v>5.276362422720001</c:v>
                </c:pt>
                <c:pt idx="77">
                  <c:v>5.2745219814400004</c:v>
                </c:pt>
                <c:pt idx="78">
                  <c:v>5.2732399934400016</c:v>
                </c:pt>
                <c:pt idx="79">
                  <c:v>5.2716469281600018</c:v>
                </c:pt>
                <c:pt idx="80">
                  <c:v>5.2701086510400019</c:v>
                </c:pt>
                <c:pt idx="81">
                  <c:v>5.2684407422400019</c:v>
                </c:pt>
                <c:pt idx="82">
                  <c:v>5.266397621600003</c:v>
                </c:pt>
                <c:pt idx="83">
                  <c:v>5.2644023464000016</c:v>
                </c:pt>
                <c:pt idx="84">
                  <c:v>5.2616488851200014</c:v>
                </c:pt>
                <c:pt idx="85">
                  <c:v>5.2584020259200006</c:v>
                </c:pt>
                <c:pt idx="86">
                  <c:v>5.2551329844800003</c:v>
                </c:pt>
                <c:pt idx="87">
                  <c:v>5.2520505728</c:v>
                </c:pt>
                <c:pt idx="88">
                  <c:v>5.2485695236799996</c:v>
                </c:pt>
                <c:pt idx="89">
                  <c:v>5.2451491558399992</c:v>
                </c:pt>
                <c:pt idx="90">
                  <c:v>5.2421326096000005</c:v>
                </c:pt>
                <c:pt idx="91">
                  <c:v>5.2392037980800001</c:v>
                </c:pt>
                <c:pt idx="92">
                  <c:v>5.2361809627199998</c:v>
                </c:pt>
                <c:pt idx="93">
                  <c:v>5.2330843776000009</c:v>
                </c:pt>
                <c:pt idx="94">
                  <c:v>5.2290149928000007</c:v>
                </c:pt>
                <c:pt idx="95">
                  <c:v>5.224767421920002</c:v>
                </c:pt>
                <c:pt idx="96">
                  <c:v>5.2198648968000017</c:v>
                </c:pt>
                <c:pt idx="97">
                  <c:v>5.2155354566400023</c:v>
                </c:pt>
                <c:pt idx="98">
                  <c:v>5.2112638065600017</c:v>
                </c:pt>
                <c:pt idx="99">
                  <c:v>5.2071510792000018</c:v>
                </c:pt>
                <c:pt idx="100">
                  <c:v>5.2028553499199992</c:v>
                </c:pt>
                <c:pt idx="101">
                  <c:v>5.1990700996800001</c:v>
                </c:pt>
                <c:pt idx="102">
                  <c:v>5.1944950516800006</c:v>
                </c:pt>
                <c:pt idx="103">
                  <c:v>5.1903341659200013</c:v>
                </c:pt>
                <c:pt idx="104">
                  <c:v>5.1856868803200005</c:v>
                </c:pt>
                <c:pt idx="105">
                  <c:v>5.1820701844799997</c:v>
                </c:pt>
                <c:pt idx="106">
                  <c:v>5.1781404590400006</c:v>
                </c:pt>
                <c:pt idx="107">
                  <c:v>5.1748897670400016</c:v>
                </c:pt>
                <c:pt idx="108">
                  <c:v>5.1716920492800007</c:v>
                </c:pt>
                <c:pt idx="109">
                  <c:v>5.1679694049600009</c:v>
                </c:pt>
                <c:pt idx="110">
                  <c:v>5.1642467606400002</c:v>
                </c:pt>
                <c:pt idx="111">
                  <c:v>5.1610490428800002</c:v>
                </c:pt>
                <c:pt idx="112">
                  <c:v>5.1576635073600006</c:v>
                </c:pt>
                <c:pt idx="113">
                  <c:v>5.1539553105600007</c:v>
                </c:pt>
                <c:pt idx="114">
                  <c:v>5.1503964048000004</c:v>
                </c:pt>
                <c:pt idx="115">
                  <c:v>5.1469771584000013</c:v>
                </c:pt>
                <c:pt idx="116">
                  <c:v>5.1417327086400011</c:v>
                </c:pt>
                <c:pt idx="117">
                  <c:v>5.1356791977600009</c:v>
                </c:pt>
                <c:pt idx="118">
                  <c:v>5.1295727126400008</c:v>
                </c:pt>
                <c:pt idx="119">
                  <c:v>5.1235288334400018</c:v>
                </c:pt>
                <c:pt idx="120">
                  <c:v>5.1175668235200016</c:v>
                </c:pt>
                <c:pt idx="121">
                  <c:v>5.1120382392000012</c:v>
                </c:pt>
                <c:pt idx="122">
                  <c:v>5.106663761760001</c:v>
                </c:pt>
                <c:pt idx="123">
                  <c:v>5.1018045792000013</c:v>
                </c:pt>
                <c:pt idx="124">
                  <c:v>5.0976581409600001</c:v>
                </c:pt>
                <c:pt idx="125">
                  <c:v>5.0929675128000005</c:v>
                </c:pt>
                <c:pt idx="126">
                  <c:v>5.0886910468800002</c:v>
                </c:pt>
                <c:pt idx="127">
                  <c:v>5.0848817174400009</c:v>
                </c:pt>
                <c:pt idx="128">
                  <c:v>5.0819296075200011</c:v>
                </c:pt>
                <c:pt idx="129">
                  <c:v>5.0792905272000004</c:v>
                </c:pt>
                <c:pt idx="130">
                  <c:v>5.0769163180800003</c:v>
                </c:pt>
                <c:pt idx="131">
                  <c:v>5.0745372931200015</c:v>
                </c:pt>
                <c:pt idx="132">
                  <c:v>5.0725579828800011</c:v>
                </c:pt>
                <c:pt idx="133">
                  <c:v>5.0696540313600007</c:v>
                </c:pt>
                <c:pt idx="134">
                  <c:v>5.0657869118400018</c:v>
                </c:pt>
                <c:pt idx="135">
                  <c:v>5.0608410441600009</c:v>
                </c:pt>
                <c:pt idx="136">
                  <c:v>5.055721806240002</c:v>
                </c:pt>
                <c:pt idx="137">
                  <c:v>5.0514646036800013</c:v>
                </c:pt>
                <c:pt idx="138">
                  <c:v>5.047631195040001</c:v>
                </c:pt>
                <c:pt idx="139">
                  <c:v>5.0435810736000013</c:v>
                </c:pt>
                <c:pt idx="140">
                  <c:v>5.0387507860800005</c:v>
                </c:pt>
                <c:pt idx="141">
                  <c:v>5.0342046331200008</c:v>
                </c:pt>
                <c:pt idx="142">
                  <c:v>5.0297018227200008</c:v>
                </c:pt>
                <c:pt idx="143">
                  <c:v>5.0246548224000005</c:v>
                </c:pt>
                <c:pt idx="144">
                  <c:v>5.0202820396800005</c:v>
                </c:pt>
                <c:pt idx="145">
                  <c:v>5.0159622312000005</c:v>
                </c:pt>
                <c:pt idx="146">
                  <c:v>5.0118880305600007</c:v>
                </c:pt>
                <c:pt idx="147">
                  <c:v>5.00792941008</c:v>
                </c:pt>
                <c:pt idx="148">
                  <c:v>5.0035951540800001</c:v>
                </c:pt>
                <c:pt idx="149">
                  <c:v>4.99906343948025</c:v>
                </c:pt>
                <c:pt idx="150">
                  <c:v>4.9930690747244997</c:v>
                </c:pt>
                <c:pt idx="151">
                  <c:v>4.9873184859209996</c:v>
                </c:pt>
                <c:pt idx="152">
                  <c:v>4.9817843104107498</c:v>
                </c:pt>
                <c:pt idx="153">
                  <c:v>4.9764579418061006</c:v>
                </c:pt>
                <c:pt idx="154">
                  <c:v>4.9702694110693004</c:v>
                </c:pt>
                <c:pt idx="155">
                  <c:v>4.9621511452162999</c:v>
                </c:pt>
                <c:pt idx="156">
                  <c:v>4.9531116538719502</c:v>
                </c:pt>
                <c:pt idx="157">
                  <c:v>4.9444887960737001</c:v>
                </c:pt>
                <c:pt idx="158">
                  <c:v>4.9356972571032509</c:v>
                </c:pt>
                <c:pt idx="159">
                  <c:v>4.9267834902450502</c:v>
                </c:pt>
                <c:pt idx="160">
                  <c:v>4.9182046144251004</c:v>
                </c:pt>
                <c:pt idx="161">
                  <c:v>4.9097143823851006</c:v>
                </c:pt>
                <c:pt idx="162">
                  <c:v>4.9011461635374998</c:v>
                </c:pt>
                <c:pt idx="163">
                  <c:v>4.8921783567421002</c:v>
                </c:pt>
                <c:pt idx="164">
                  <c:v>4.8839781867617003</c:v>
                </c:pt>
                <c:pt idx="165">
                  <c:v>4.8763796972745501</c:v>
                </c:pt>
                <c:pt idx="166">
                  <c:v>4.8680851691540505</c:v>
                </c:pt>
                <c:pt idx="167">
                  <c:v>4.8592412953619499</c:v>
                </c:pt>
                <c:pt idx="168">
                  <c:v>4.8496513522438498</c:v>
                </c:pt>
                <c:pt idx="169">
                  <c:v>4.8405281597317495</c:v>
                </c:pt>
                <c:pt idx="170">
                  <c:v>4.8313158971608496</c:v>
                </c:pt>
                <c:pt idx="171">
                  <c:v>4.8220097027287503</c:v>
                </c:pt>
                <c:pt idx="172">
                  <c:v>4.8132976021371006</c:v>
                </c:pt>
                <c:pt idx="173">
                  <c:v>4.8049965070986511</c:v>
                </c:pt>
                <c:pt idx="174">
                  <c:v>4.7960685866697013</c:v>
                </c:pt>
                <c:pt idx="175">
                  <c:v>4.7872906830663506</c:v>
                </c:pt>
                <c:pt idx="176">
                  <c:v>4.7793149393109511</c:v>
                </c:pt>
                <c:pt idx="177">
                  <c:v>4.7710183661632515</c:v>
                </c:pt>
                <c:pt idx="178">
                  <c:v>4.7620928362306021</c:v>
                </c:pt>
                <c:pt idx="179">
                  <c:v>4.7535705580212513</c:v>
                </c:pt>
                <c:pt idx="180">
                  <c:v>4.7451579784347011</c:v>
                </c:pt>
                <c:pt idx="181">
                  <c:v>4.7363294451253015</c:v>
                </c:pt>
                <c:pt idx="182">
                  <c:v>4.7273217519634008</c:v>
                </c:pt>
                <c:pt idx="183">
                  <c:v>4.7186704309615006</c:v>
                </c:pt>
                <c:pt idx="184">
                  <c:v>4.7100929259030009</c:v>
                </c:pt>
                <c:pt idx="185">
                  <c:v>4.7010535320408504</c:v>
                </c:pt>
                <c:pt idx="186">
                  <c:v>4.6924341819559512</c:v>
                </c:pt>
                <c:pt idx="187">
                  <c:v>4.6831939688275517</c:v>
                </c:pt>
                <c:pt idx="188">
                  <c:v>4.6741233702389522</c:v>
                </c:pt>
                <c:pt idx="189">
                  <c:v>4.6640504890318519</c:v>
                </c:pt>
                <c:pt idx="190">
                  <c:v>4.6528580454881512</c:v>
                </c:pt>
                <c:pt idx="191">
                  <c:v>4.6428479888979517</c:v>
                </c:pt>
                <c:pt idx="192">
                  <c:v>4.6326868093800009</c:v>
                </c:pt>
                <c:pt idx="193">
                  <c:v>4.6216874257152014</c:v>
                </c:pt>
                <c:pt idx="194">
                  <c:v>4.611028900993202</c:v>
                </c:pt>
                <c:pt idx="195">
                  <c:v>4.5995525415864522</c:v>
                </c:pt>
                <c:pt idx="196">
                  <c:v>4.5878731507092017</c:v>
                </c:pt>
                <c:pt idx="197">
                  <c:v>4.5761726241793017</c:v>
                </c:pt>
                <c:pt idx="198">
                  <c:v>4.5635321214442026</c:v>
                </c:pt>
                <c:pt idx="199">
                  <c:v>4.5506621635046516</c:v>
                </c:pt>
                <c:pt idx="200">
                  <c:v>4.5383972099222527</c:v>
                </c:pt>
                <c:pt idx="201">
                  <c:v>4.526611795312653</c:v>
                </c:pt>
                <c:pt idx="202">
                  <c:v>4.5154592603653523</c:v>
                </c:pt>
                <c:pt idx="203">
                  <c:v>4.5034035708173024</c:v>
                </c:pt>
                <c:pt idx="204">
                  <c:v>4.4912952929032519</c:v>
                </c:pt>
                <c:pt idx="205">
                  <c:v>4.4796377397318023</c:v>
                </c:pt>
                <c:pt idx="206">
                  <c:v>4.4681351459981018</c:v>
                </c:pt>
                <c:pt idx="207">
                  <c:v>4.4565952988236015</c:v>
                </c:pt>
                <c:pt idx="208">
                  <c:v>4.4451150332119509</c:v>
                </c:pt>
                <c:pt idx="209">
                  <c:v>4.4337784766098016</c:v>
                </c:pt>
                <c:pt idx="210">
                  <c:v>4.421508758707251</c:v>
                </c:pt>
                <c:pt idx="211">
                  <c:v>4.4085329497699517</c:v>
                </c:pt>
                <c:pt idx="212">
                  <c:v>4.3962353565622507</c:v>
                </c:pt>
                <c:pt idx="213">
                  <c:v>4.3838711077851009</c:v>
                </c:pt>
                <c:pt idx="214">
                  <c:v>4.3712253280836508</c:v>
                </c:pt>
                <c:pt idx="215">
                  <c:v>4.3587364664799004</c:v>
                </c:pt>
                <c:pt idx="216">
                  <c:v>4.3466178659476498</c:v>
                </c:pt>
                <c:pt idx="217">
                  <c:v>4.3345592676996514</c:v>
                </c:pt>
                <c:pt idx="218">
                  <c:v>4.3219830355952009</c:v>
                </c:pt>
                <c:pt idx="219">
                  <c:v>4.3090357762288001</c:v>
                </c:pt>
                <c:pt idx="220">
                  <c:v>4.2959666344437508</c:v>
                </c:pt>
                <c:pt idx="221">
                  <c:v>4.2839435037111508</c:v>
                </c:pt>
                <c:pt idx="222">
                  <c:v>4.2718081166824513</c:v>
                </c:pt>
                <c:pt idx="223">
                  <c:v>4.2598564977642503</c:v>
                </c:pt>
                <c:pt idx="224">
                  <c:v>4.2479142514242501</c:v>
                </c:pt>
                <c:pt idx="225">
                  <c:v>4.2369208467789505</c:v>
                </c:pt>
                <c:pt idx="226">
                  <c:v>4.2262037769013503</c:v>
                </c:pt>
                <c:pt idx="227">
                  <c:v>4.2155851552182506</c:v>
                </c:pt>
                <c:pt idx="228">
                  <c:v>4.2053976550060996</c:v>
                </c:pt>
                <c:pt idx="229">
                  <c:v>4.1950834050154509</c:v>
                </c:pt>
                <c:pt idx="230">
                  <c:v>4.184904764735351</c:v>
                </c:pt>
                <c:pt idx="231">
                  <c:v>4.1747908158073015</c:v>
                </c:pt>
                <c:pt idx="232">
                  <c:v>4.1646928008179014</c:v>
                </c:pt>
                <c:pt idx="233">
                  <c:v>4.1542464321577022</c:v>
                </c:pt>
                <c:pt idx="234">
                  <c:v>4.1416419737215513</c:v>
                </c:pt>
                <c:pt idx="235">
                  <c:v>4.1303182640661023</c:v>
                </c:pt>
                <c:pt idx="236">
                  <c:v>4.1195332431099017</c:v>
                </c:pt>
                <c:pt idx="237">
                  <c:v>4.1092786443769516</c:v>
                </c:pt>
                <c:pt idx="238">
                  <c:v>4.0986853180957015</c:v>
                </c:pt>
                <c:pt idx="239">
                  <c:v>4.0882876957340013</c:v>
                </c:pt>
                <c:pt idx="240">
                  <c:v>4.0780361673206018</c:v>
                </c:pt>
                <c:pt idx="241">
                  <c:v>4.068390069543252</c:v>
                </c:pt>
                <c:pt idx="242">
                  <c:v>4.0587599976293021</c:v>
                </c:pt>
                <c:pt idx="243">
                  <c:v>4.0495757078457508</c:v>
                </c:pt>
                <c:pt idx="244">
                  <c:v>4.041180271339651</c:v>
                </c:pt>
                <c:pt idx="245">
                  <c:v>4.0334818068345006</c:v>
                </c:pt>
                <c:pt idx="246">
                  <c:v>4.0265052864930002</c:v>
                </c:pt>
                <c:pt idx="247">
                  <c:v>4.0196062458704009</c:v>
                </c:pt>
                <c:pt idx="248">
                  <c:v>4.0131662828337005</c:v>
                </c:pt>
                <c:pt idx="249">
                  <c:v>4.0068998572140506</c:v>
                </c:pt>
                <c:pt idx="250">
                  <c:v>4.0007968246853505</c:v>
                </c:pt>
                <c:pt idx="251">
                  <c:v>3.994389420464151</c:v>
                </c:pt>
                <c:pt idx="252">
                  <c:v>3.9873796559264507</c:v>
                </c:pt>
                <c:pt idx="253">
                  <c:v>3.980875341449301</c:v>
                </c:pt>
                <c:pt idx="254">
                  <c:v>3.9758718583791004</c:v>
                </c:pt>
                <c:pt idx="255">
                  <c:v>3.9723299653251503</c:v>
                </c:pt>
                <c:pt idx="256">
                  <c:v>3.9693891133461507</c:v>
                </c:pt>
                <c:pt idx="257">
                  <c:v>3.96645670057775</c:v>
                </c:pt>
                <c:pt idx="258">
                  <c:v>3.9639140657851506</c:v>
                </c:pt>
                <c:pt idx="259">
                  <c:v>3.9615774868201998</c:v>
                </c:pt>
                <c:pt idx="260">
                  <c:v>3.9578129075042998</c:v>
                </c:pt>
                <c:pt idx="261">
                  <c:v>3.9542093823028495</c:v>
                </c:pt>
                <c:pt idx="262">
                  <c:v>3.9499724703503993</c:v>
                </c:pt>
                <c:pt idx="263">
                  <c:v>3.9452336104932995</c:v>
                </c:pt>
                <c:pt idx="264">
                  <c:v>3.9402325234768498</c:v>
                </c:pt>
                <c:pt idx="265">
                  <c:v>3.9350157893576507</c:v>
                </c:pt>
                <c:pt idx="266">
                  <c:v>3.9307138865464002</c:v>
                </c:pt>
                <c:pt idx="267">
                  <c:v>3.9264595890840996</c:v>
                </c:pt>
                <c:pt idx="268">
                  <c:v>3.9226487751806989</c:v>
                </c:pt>
                <c:pt idx="269">
                  <c:v>3.9182541385351488</c:v>
                </c:pt>
                <c:pt idx="270">
                  <c:v>3.9135795897136489</c:v>
                </c:pt>
                <c:pt idx="271">
                  <c:v>3.9084151959735487</c:v>
                </c:pt>
                <c:pt idx="272">
                  <c:v>3.9029309577286488</c:v>
                </c:pt>
                <c:pt idx="273">
                  <c:v>3.8972054607999498</c:v>
                </c:pt>
                <c:pt idx="274">
                  <c:v>3.8916815897329498</c:v>
                </c:pt>
                <c:pt idx="275">
                  <c:v>3.8863635209492493</c:v>
                </c:pt>
                <c:pt idx="276">
                  <c:v>3.8810829995555998</c:v>
                </c:pt>
                <c:pt idx="277">
                  <c:v>3.8755705920562997</c:v>
                </c:pt>
                <c:pt idx="278">
                  <c:v>3.8692047611421496</c:v>
                </c:pt>
                <c:pt idx="279">
                  <c:v>3.8623716265709493</c:v>
                </c:pt>
                <c:pt idx="280">
                  <c:v>3.8551482013777996</c:v>
                </c:pt>
                <c:pt idx="281">
                  <c:v>3.8482335834005994</c:v>
                </c:pt>
                <c:pt idx="282">
                  <c:v>3.8414211637606495</c:v>
                </c:pt>
                <c:pt idx="283">
                  <c:v>3.8343645418895487</c:v>
                </c:pt>
                <c:pt idx="284">
                  <c:v>3.8283928381073991</c:v>
                </c:pt>
                <c:pt idx="285">
                  <c:v>3.8224161513081993</c:v>
                </c:pt>
                <c:pt idx="286">
                  <c:v>3.8166014519910494</c:v>
                </c:pt>
                <c:pt idx="287">
                  <c:v>3.8108726716033989</c:v>
                </c:pt>
                <c:pt idx="288">
                  <c:v>3.8053251072103484</c:v>
                </c:pt>
                <c:pt idx="289">
                  <c:v>3.7998313292101984</c:v>
                </c:pt>
                <c:pt idx="290">
                  <c:v>3.7937975377116984</c:v>
                </c:pt>
                <c:pt idx="291">
                  <c:v>3.7880212438998484</c:v>
                </c:pt>
                <c:pt idx="292">
                  <c:v>3.782165465746798</c:v>
                </c:pt>
                <c:pt idx="293">
                  <c:v>3.7762432911260984</c:v>
                </c:pt>
                <c:pt idx="294">
                  <c:v>3.7709712953102978</c:v>
                </c:pt>
                <c:pt idx="295">
                  <c:v>3.7652122253887477</c:v>
                </c:pt>
                <c:pt idx="296">
                  <c:v>3.7591757145972982</c:v>
                </c:pt>
                <c:pt idx="297">
                  <c:v>3.7533519937285473</c:v>
                </c:pt>
                <c:pt idx="298">
                  <c:v>3.7474521527873974</c:v>
                </c:pt>
                <c:pt idx="299">
                  <c:v>3.7414915782188967</c:v>
                </c:pt>
                <c:pt idx="300">
                  <c:v>3.7361347291708467</c:v>
                </c:pt>
                <c:pt idx="301">
                  <c:v>3.7313166551893477</c:v>
                </c:pt>
                <c:pt idx="302">
                  <c:v>3.7269206700122974</c:v>
                </c:pt>
                <c:pt idx="303">
                  <c:v>3.7222229460684471</c:v>
                </c:pt>
                <c:pt idx="304">
                  <c:v>3.7209852200663471</c:v>
                </c:pt>
                <c:pt idx="305">
                  <c:v>3.7184323894277465</c:v>
                </c:pt>
                <c:pt idx="306">
                  <c:v>3.7162900112912474</c:v>
                </c:pt>
                <c:pt idx="307">
                  <c:v>3.7119982068437967</c:v>
                </c:pt>
                <c:pt idx="308">
                  <c:v>3.7073770070213476</c:v>
                </c:pt>
                <c:pt idx="309">
                  <c:v>3.7028298362816967</c:v>
                </c:pt>
                <c:pt idx="310">
                  <c:v>3.6983032077387468</c:v>
                </c:pt>
                <c:pt idx="311">
                  <c:v>3.6942057824117471</c:v>
                </c:pt>
                <c:pt idx="312">
                  <c:v>3.6909452419900468</c:v>
                </c:pt>
                <c:pt idx="313">
                  <c:v>3.689075955567247</c:v>
                </c:pt>
                <c:pt idx="314">
                  <c:v>3.6869894436982475</c:v>
                </c:pt>
                <c:pt idx="315">
                  <c:v>3.6848135622637472</c:v>
                </c:pt>
                <c:pt idx="316">
                  <c:v>3.682421993321547</c:v>
                </c:pt>
                <c:pt idx="317">
                  <c:v>3.6803471637172476</c:v>
                </c:pt>
                <c:pt idx="318">
                  <c:v>3.6782147571723978</c:v>
                </c:pt>
                <c:pt idx="319">
                  <c:v>3.6761649860980481</c:v>
                </c:pt>
                <c:pt idx="320">
                  <c:v>3.6737842009003487</c:v>
                </c:pt>
                <c:pt idx="321">
                  <c:v>3.6725875885815493</c:v>
                </c:pt>
                <c:pt idx="322">
                  <c:v>3.6716148898415484</c:v>
                </c:pt>
                <c:pt idx="323">
                  <c:v>3.6712419477823488</c:v>
                </c:pt>
                <c:pt idx="324">
                  <c:v>3.6703271658945487</c:v>
                </c:pt>
                <c:pt idx="325">
                  <c:v>3.6698225829644993</c:v>
                </c:pt>
                <c:pt idx="326">
                  <c:v>3.669595527271599</c:v>
                </c:pt>
                <c:pt idx="327">
                  <c:v>3.6699847667690495</c:v>
                </c:pt>
                <c:pt idx="328">
                  <c:v>3.6702651546440497</c:v>
                </c:pt>
                <c:pt idx="329">
                  <c:v>3.6708592519422991</c:v>
                </c:pt>
                <c:pt idx="330">
                  <c:v>3.6728317285053489</c:v>
                </c:pt>
                <c:pt idx="331">
                  <c:v>3.6746647184429486</c:v>
                </c:pt>
                <c:pt idx="332">
                  <c:v>3.6759188282505981</c:v>
                </c:pt>
                <c:pt idx="333">
                  <c:v>3.6776865737850488</c:v>
                </c:pt>
                <c:pt idx="334">
                  <c:v>3.6807218645694486</c:v>
                </c:pt>
                <c:pt idx="335">
                  <c:v>3.6844669965313988</c:v>
                </c:pt>
                <c:pt idx="336">
                  <c:v>3.6877713753423484</c:v>
                </c:pt>
                <c:pt idx="337">
                  <c:v>3.6915232009943986</c:v>
                </c:pt>
                <c:pt idx="338">
                  <c:v>3.6949213848943487</c:v>
                </c:pt>
                <c:pt idx="339">
                  <c:v>3.6989376554674989</c:v>
                </c:pt>
                <c:pt idx="340">
                  <c:v>3.7037171217746976</c:v>
                </c:pt>
                <c:pt idx="341">
                  <c:v>3.7078465416066479</c:v>
                </c:pt>
                <c:pt idx="342">
                  <c:v>3.7113263412422479</c:v>
                </c:pt>
                <c:pt idx="343">
                  <c:v>3.7150517487178485</c:v>
                </c:pt>
                <c:pt idx="344">
                  <c:v>3.7186943883932986</c:v>
                </c:pt>
                <c:pt idx="345">
                  <c:v>3.7224957780541983</c:v>
                </c:pt>
                <c:pt idx="346">
                  <c:v>3.7268329128670485</c:v>
                </c:pt>
                <c:pt idx="347">
                  <c:v>3.7314095608431983</c:v>
                </c:pt>
                <c:pt idx="348">
                  <c:v>3.7373284114555489</c:v>
                </c:pt>
                <c:pt idx="349">
                  <c:v>3.7429206926277989</c:v>
                </c:pt>
                <c:pt idx="350">
                  <c:v>3.7488305601381997</c:v>
                </c:pt>
                <c:pt idx="351">
                  <c:v>3.755200697703899</c:v>
                </c:pt>
                <c:pt idx="352">
                  <c:v>3.7612394408297996</c:v>
                </c:pt>
                <c:pt idx="353">
                  <c:v>3.7667810922959495</c:v>
                </c:pt>
                <c:pt idx="354">
                  <c:v>3.7723043329599006</c:v>
                </c:pt>
                <c:pt idx="355">
                  <c:v>3.7783430760858003</c:v>
                </c:pt>
                <c:pt idx="356">
                  <c:v>3.7851228540007504</c:v>
                </c:pt>
                <c:pt idx="357">
                  <c:v>3.7914561699620508</c:v>
                </c:pt>
                <c:pt idx="358">
                  <c:v>3.7976606103079007</c:v>
                </c:pt>
                <c:pt idx="359">
                  <c:v>3.8051814230119509</c:v>
                </c:pt>
                <c:pt idx="360">
                  <c:v>3.8118967631192011</c:v>
                </c:pt>
                <c:pt idx="361">
                  <c:v>3.819035551677302</c:v>
                </c:pt>
                <c:pt idx="362">
                  <c:v>3.8278036962313013</c:v>
                </c:pt>
                <c:pt idx="363">
                  <c:v>3.8366454839941513</c:v>
                </c:pt>
                <c:pt idx="364">
                  <c:v>3.845593133869702</c:v>
                </c:pt>
                <c:pt idx="365">
                  <c:v>3.8547709187729522</c:v>
                </c:pt>
                <c:pt idx="366">
                  <c:v>3.8636725416430018</c:v>
                </c:pt>
                <c:pt idx="367">
                  <c:v>3.8715845838941023</c:v>
                </c:pt>
                <c:pt idx="368">
                  <c:v>3.8795656666535026</c:v>
                </c:pt>
                <c:pt idx="369">
                  <c:v>3.8876065845200527</c:v>
                </c:pt>
                <c:pt idx="370">
                  <c:v>3.8963655236729529</c:v>
                </c:pt>
                <c:pt idx="371">
                  <c:v>3.9047562467815529</c:v>
                </c:pt>
                <c:pt idx="372">
                  <c:v>3.9125808377221518</c:v>
                </c:pt>
                <c:pt idx="373">
                  <c:v>3.9197702559864016</c:v>
                </c:pt>
                <c:pt idx="374">
                  <c:v>3.9270103039567017</c:v>
                </c:pt>
                <c:pt idx="375">
                  <c:v>3.9345633355646514</c:v>
                </c:pt>
                <c:pt idx="376">
                  <c:v>3.9418586159415518</c:v>
                </c:pt>
                <c:pt idx="377">
                  <c:v>3.9492551557307021</c:v>
                </c:pt>
                <c:pt idx="378">
                  <c:v>3.956177617362802</c:v>
                </c:pt>
                <c:pt idx="379">
                  <c:v>3.9629435871761522</c:v>
                </c:pt>
                <c:pt idx="380">
                  <c:v>3.9693459436457523</c:v>
                </c:pt>
                <c:pt idx="381">
                  <c:v>3.9752466057550522</c:v>
                </c:pt>
                <c:pt idx="382">
                  <c:v>3.9823485727087524</c:v>
                </c:pt>
                <c:pt idx="383">
                  <c:v>3.9902882311631527</c:v>
                </c:pt>
                <c:pt idx="384">
                  <c:v>3.9987249812773031</c:v>
                </c:pt>
                <c:pt idx="385">
                  <c:v>4.0075161393341032</c:v>
                </c:pt>
                <c:pt idx="386">
                  <c:v>4.0158148084316529</c:v>
                </c:pt>
                <c:pt idx="387">
                  <c:v>4.0237912884905027</c:v>
                </c:pt>
                <c:pt idx="388">
                  <c:v>4.0309853094552528</c:v>
                </c:pt>
                <c:pt idx="389">
                  <c:v>4.0390538435251528</c:v>
                </c:pt>
                <c:pt idx="390">
                  <c:v>4.0483328878406031</c:v>
                </c:pt>
                <c:pt idx="391">
                  <c:v>4.0562357246906036</c:v>
                </c:pt>
                <c:pt idx="392">
                  <c:v>4.064074123732853</c:v>
                </c:pt>
                <c:pt idx="393">
                  <c:v>4.073132238421703</c:v>
                </c:pt>
                <c:pt idx="394">
                  <c:v>4.0823606530310022</c:v>
                </c:pt>
                <c:pt idx="395">
                  <c:v>4.0918238053685529</c:v>
                </c:pt>
                <c:pt idx="396">
                  <c:v>4.1019451438852021</c:v>
                </c:pt>
                <c:pt idx="397">
                  <c:v>4.1123840687400524</c:v>
                </c:pt>
                <c:pt idx="398">
                  <c:v>4.1249954682560022</c:v>
                </c:pt>
                <c:pt idx="399">
                  <c:v>4.1381776026406021</c:v>
                </c:pt>
                <c:pt idx="400">
                  <c:v>4.1513735451268525</c:v>
                </c:pt>
                <c:pt idx="401">
                  <c:v>4.1641414364616525</c:v>
                </c:pt>
                <c:pt idx="402">
                  <c:v>4.1772775438407033</c:v>
                </c:pt>
                <c:pt idx="403">
                  <c:v>4.1917208181768526</c:v>
                </c:pt>
                <c:pt idx="404">
                  <c:v>4.2070524137198024</c:v>
                </c:pt>
                <c:pt idx="405">
                  <c:v>4.2216061528692528</c:v>
                </c:pt>
                <c:pt idx="406">
                  <c:v>4.236592545870753</c:v>
                </c:pt>
                <c:pt idx="407">
                  <c:v>4.2511048607152526</c:v>
                </c:pt>
                <c:pt idx="408">
                  <c:v>4.2658242970846523</c:v>
                </c:pt>
                <c:pt idx="409">
                  <c:v>4.2802537633192035</c:v>
                </c:pt>
                <c:pt idx="410">
                  <c:v>4.2943564378144536</c:v>
                </c:pt>
                <c:pt idx="411">
                  <c:v>4.3092001470987533</c:v>
                </c:pt>
                <c:pt idx="412">
                  <c:v>4.3232337810857038</c:v>
                </c:pt>
                <c:pt idx="413">
                  <c:v>4.3370787043499544</c:v>
                </c:pt>
                <c:pt idx="414">
                  <c:v>4.3513470760651538</c:v>
                </c:pt>
                <c:pt idx="415">
                  <c:v>4.3654405451593048</c:v>
                </c:pt>
                <c:pt idx="416">
                  <c:v>4.3786272721185036</c:v>
                </c:pt>
                <c:pt idx="417">
                  <c:v>4.3918259324073539</c:v>
                </c:pt>
                <c:pt idx="418">
                  <c:v>4.4055471122513534</c:v>
                </c:pt>
                <c:pt idx="419">
                  <c:v>4.4197572725079528</c:v>
                </c:pt>
                <c:pt idx="420">
                  <c:v>4.4346232920024029</c:v>
                </c:pt>
                <c:pt idx="421">
                  <c:v>4.4482586692232529</c:v>
                </c:pt>
                <c:pt idx="422">
                  <c:v>4.4617645800259531</c:v>
                </c:pt>
                <c:pt idx="423">
                  <c:v>4.4757311618712521</c:v>
                </c:pt>
                <c:pt idx="424">
                  <c:v>4.4893359539627529</c:v>
                </c:pt>
                <c:pt idx="425">
                  <c:v>4.5018508252745022</c:v>
                </c:pt>
                <c:pt idx="426">
                  <c:v>4.5144957538070525</c:v>
                </c:pt>
                <c:pt idx="427">
                  <c:v>4.5266297463089025</c:v>
                </c:pt>
                <c:pt idx="428">
                  <c:v>4.5387181639745524</c:v>
                </c:pt>
                <c:pt idx="429">
                  <c:v>4.5505939893454022</c:v>
                </c:pt>
                <c:pt idx="430">
                  <c:v>4.5619933733486517</c:v>
                </c:pt>
                <c:pt idx="431">
                  <c:v>4.5728959429589011</c:v>
                </c:pt>
                <c:pt idx="432">
                  <c:v>4.5833017856273512</c:v>
                </c:pt>
                <c:pt idx="433">
                  <c:v>4.5941641637199009</c:v>
                </c:pt>
                <c:pt idx="434">
                  <c:v>4.6049809307069509</c:v>
                </c:pt>
                <c:pt idx="435">
                  <c:v>4.6144737686219521</c:v>
                </c:pt>
                <c:pt idx="436">
                  <c:v>4.6234099570367517</c:v>
                </c:pt>
                <c:pt idx="437">
                  <c:v>4.6322942829581013</c:v>
                </c:pt>
                <c:pt idx="438">
                  <c:v>4.6410266323099014</c:v>
                </c:pt>
                <c:pt idx="439">
                  <c:v>4.650565810766401</c:v>
                </c:pt>
                <c:pt idx="440">
                  <c:v>4.6604072574054518</c:v>
                </c:pt>
                <c:pt idx="441">
                  <c:v>4.6717065486891007</c:v>
                </c:pt>
                <c:pt idx="442">
                  <c:v>4.682295215410301</c:v>
                </c:pt>
                <c:pt idx="443">
                  <c:v>4.6926926183829005</c:v>
                </c:pt>
                <c:pt idx="444">
                  <c:v>4.7023749178131498</c:v>
                </c:pt>
                <c:pt idx="445">
                  <c:v>4.71166357330375</c:v>
                </c:pt>
                <c:pt idx="446">
                  <c:v>4.7198394331451503</c:v>
                </c:pt>
                <c:pt idx="447">
                  <c:v>4.7285726207407501</c:v>
                </c:pt>
                <c:pt idx="448">
                  <c:v>4.7374365438111008</c:v>
                </c:pt>
                <c:pt idx="449">
                  <c:v>4.7459567232119504</c:v>
                </c:pt>
                <c:pt idx="450">
                  <c:v>4.7539120032320001</c:v>
                </c:pt>
                <c:pt idx="451">
                  <c:v>4.7626382100037503</c:v>
                </c:pt>
                <c:pt idx="452">
                  <c:v>4.7718096459418504</c:v>
                </c:pt>
                <c:pt idx="453">
                  <c:v>4.7801100922341506</c:v>
                </c:pt>
                <c:pt idx="454">
                  <c:v>4.7875353471673501</c:v>
                </c:pt>
                <c:pt idx="455">
                  <c:v>4.79529769339495</c:v>
                </c:pt>
                <c:pt idx="456">
                  <c:v>4.8028385191933509</c:v>
                </c:pt>
                <c:pt idx="457">
                  <c:v>4.8105283163660504</c:v>
                </c:pt>
                <c:pt idx="458">
                  <c:v>4.8170305805267501</c:v>
                </c:pt>
                <c:pt idx="459">
                  <c:v>4.8232585062442004</c:v>
                </c:pt>
                <c:pt idx="460">
                  <c:v>4.8295054847485011</c:v>
                </c:pt>
                <c:pt idx="461">
                  <c:v>4.8356039952298504</c:v>
                </c:pt>
                <c:pt idx="462">
                  <c:v>4.8415005414202508</c:v>
                </c:pt>
                <c:pt idx="463">
                  <c:v>4.8476504259564503</c:v>
                </c:pt>
                <c:pt idx="464">
                  <c:v>4.8539790863782004</c:v>
                </c:pt>
                <c:pt idx="465">
                  <c:v>4.8600920618585999</c:v>
                </c:pt>
                <c:pt idx="466">
                  <c:v>4.8655527740990996</c:v>
                </c:pt>
                <c:pt idx="467">
                  <c:v>4.8718835204647499</c:v>
                </c:pt>
                <c:pt idx="468">
                  <c:v>4.8778698449068996</c:v>
                </c:pt>
                <c:pt idx="469">
                  <c:v>4.8841198435192492</c:v>
                </c:pt>
                <c:pt idx="470">
                  <c:v>4.8914381570984986</c:v>
                </c:pt>
                <c:pt idx="471">
                  <c:v>4.8994896203043989</c:v>
                </c:pt>
                <c:pt idx="472">
                  <c:v>4.9075867969798495</c:v>
                </c:pt>
                <c:pt idx="473">
                  <c:v>4.9162708798361496</c:v>
                </c:pt>
                <c:pt idx="474">
                  <c:v>4.9249765173231994</c:v>
                </c:pt>
                <c:pt idx="475">
                  <c:v>4.9338932370510493</c:v>
                </c:pt>
                <c:pt idx="476">
                  <c:v>4.9427955578746001</c:v>
                </c:pt>
                <c:pt idx="477">
                  <c:v>4.9514102355045999</c:v>
                </c:pt>
                <c:pt idx="478">
                  <c:v>4.9604032901005999</c:v>
                </c:pt>
                <c:pt idx="479">
                  <c:v>4.9697666104154505</c:v>
                </c:pt>
                <c:pt idx="480">
                  <c:v>4.9795216636286499</c:v>
                </c:pt>
                <c:pt idx="481">
                  <c:v>4.9888979751578511</c:v>
                </c:pt>
                <c:pt idx="482">
                  <c:v>4.9982619374573511</c:v>
                </c:pt>
                <c:pt idx="483">
                  <c:v>5.0069687714624509</c:v>
                </c:pt>
                <c:pt idx="484">
                  <c:v>5.0150782973676016</c:v>
                </c:pt>
                <c:pt idx="485">
                  <c:v>5.0234343194280013</c:v>
                </c:pt>
                <c:pt idx="486">
                  <c:v>5.0311576343867008</c:v>
                </c:pt>
                <c:pt idx="487">
                  <c:v>5.0373151929134519</c:v>
                </c:pt>
                <c:pt idx="488">
                  <c:v>5.0442391629426515</c:v>
                </c:pt>
                <c:pt idx="489">
                  <c:v>5.0513090991509015</c:v>
                </c:pt>
                <c:pt idx="490">
                  <c:v>5.0580292812991523</c:v>
                </c:pt>
                <c:pt idx="491">
                  <c:v>5.065357282274352</c:v>
                </c:pt>
                <c:pt idx="492">
                  <c:v>5.0727056050930521</c:v>
                </c:pt>
                <c:pt idx="493">
                  <c:v>5.0809824769054517</c:v>
                </c:pt>
                <c:pt idx="494">
                  <c:v>5.0890964306085023</c:v>
                </c:pt>
                <c:pt idx="495">
                  <c:v>5.0980475724609526</c:v>
                </c:pt>
                <c:pt idx="496">
                  <c:v>5.1068582700862519</c:v>
                </c:pt>
                <c:pt idx="497">
                  <c:v>5.1159399725108026</c:v>
                </c:pt>
                <c:pt idx="498">
                  <c:v>5.124113083067102</c:v>
                </c:pt>
                <c:pt idx="499">
                  <c:v>5.1314576712545019</c:v>
                </c:pt>
                <c:pt idx="500">
                  <c:v>5.1386850036201519</c:v>
                </c:pt>
                <c:pt idx="501">
                  <c:v>5.1455764774787518</c:v>
                </c:pt>
                <c:pt idx="502">
                  <c:v>5.1527493943250526</c:v>
                </c:pt>
                <c:pt idx="503">
                  <c:v>5.1596638305043516</c:v>
                </c:pt>
                <c:pt idx="504">
                  <c:v>5.1634200846681519</c:v>
                </c:pt>
                <c:pt idx="505">
                  <c:v>5.1671972152088017</c:v>
                </c:pt>
                <c:pt idx="506">
                  <c:v>5.1710024141221016</c:v>
                </c:pt>
                <c:pt idx="507">
                  <c:v>5.1763978204855015</c:v>
                </c:pt>
                <c:pt idx="508">
                  <c:v>5.181548466832302</c:v>
                </c:pt>
                <c:pt idx="509">
                  <c:v>5.1866473018677528</c:v>
                </c:pt>
                <c:pt idx="510">
                  <c:v>5.1919682481350513</c:v>
                </c:pt>
                <c:pt idx="511">
                  <c:v>5.1969811781832513</c:v>
                </c:pt>
                <c:pt idx="512">
                  <c:v>5.2014509895661503</c:v>
                </c:pt>
                <c:pt idx="513">
                  <c:v>5.2044560992011499</c:v>
                </c:pt>
                <c:pt idx="514">
                  <c:v>5.207461070202851</c:v>
                </c:pt>
                <c:pt idx="515">
                  <c:v>5.2110955532956007</c:v>
                </c:pt>
                <c:pt idx="516">
                  <c:v>5.2144916152110019</c:v>
                </c:pt>
                <c:pt idx="517">
                  <c:v>5.2183016429094531</c:v>
                </c:pt>
                <c:pt idx="518">
                  <c:v>5.2227351211265036</c:v>
                </c:pt>
                <c:pt idx="519">
                  <c:v>5.2268336089058529</c:v>
                </c:pt>
                <c:pt idx="520">
                  <c:v>5.2307121737613018</c:v>
                </c:pt>
                <c:pt idx="521">
                  <c:v>5.2331171961857521</c:v>
                </c:pt>
                <c:pt idx="522">
                  <c:v>5.2353126826927028</c:v>
                </c:pt>
              </c:numCache>
            </c:numRef>
          </c:val>
          <c:smooth val="0"/>
          <c:extLst>
            <c:ext xmlns:c16="http://schemas.microsoft.com/office/drawing/2014/chart" uri="{C3380CC4-5D6E-409C-BE32-E72D297353CC}">
              <c16:uniqueId val="{00000003-9C64-47D7-B6AA-2F2ED79AE5B6}"/>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opps Tiles Data'!$D$5</c:f>
              <c:strCache>
                <c:ptCount val="1"/>
                <c:pt idx="0">
                  <c:v>Volume ('000)</c:v>
                </c:pt>
              </c:strCache>
            </c:strRef>
          </c:tx>
          <c:spPr>
            <a:solidFill>
              <a:srgbClr val="001EFF"/>
            </a:solidFill>
          </c:spPr>
          <c:invertIfNegative val="0"/>
          <c:cat>
            <c:numRef>
              <c:f>'Topps Tile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opps Tiles Data'!$D$6:$D$528</c:f>
              <c:numCache>
                <c:formatCode>#,##0</c:formatCode>
                <c:ptCount val="523"/>
                <c:pt idx="0">
                  <c:v>90.742000000000004</c:v>
                </c:pt>
                <c:pt idx="1">
                  <c:v>100.509</c:v>
                </c:pt>
                <c:pt idx="2">
                  <c:v>132.46100000000001</c:v>
                </c:pt>
                <c:pt idx="3">
                  <c:v>1096.0550000000001</c:v>
                </c:pt>
                <c:pt idx="4">
                  <c:v>166.79900000000001</c:v>
                </c:pt>
                <c:pt idx="5">
                  <c:v>644.04399999999998</c:v>
                </c:pt>
                <c:pt idx="6">
                  <c:v>580.23800000000006</c:v>
                </c:pt>
                <c:pt idx="7">
                  <c:v>615.471</c:v>
                </c:pt>
                <c:pt idx="8">
                  <c:v>10.052</c:v>
                </c:pt>
                <c:pt idx="9">
                  <c:v>202.96299999999999</c:v>
                </c:pt>
                <c:pt idx="10">
                  <c:v>202.83699999999999</c:v>
                </c:pt>
                <c:pt idx="11">
                  <c:v>2450.6790000000001</c:v>
                </c:pt>
                <c:pt idx="12">
                  <c:v>533.64099999999996</c:v>
                </c:pt>
                <c:pt idx="13">
                  <c:v>89.447000000000003</c:v>
                </c:pt>
                <c:pt idx="14">
                  <c:v>197.36500000000001</c:v>
                </c:pt>
                <c:pt idx="15">
                  <c:v>96.873999999999995</c:v>
                </c:pt>
                <c:pt idx="16">
                  <c:v>116.867</c:v>
                </c:pt>
                <c:pt idx="17">
                  <c:v>51.835999999999999</c:v>
                </c:pt>
                <c:pt idx="18">
                  <c:v>584.37599999999998</c:v>
                </c:pt>
                <c:pt idx="19">
                  <c:v>35.909999999999997</c:v>
                </c:pt>
                <c:pt idx="20">
                  <c:v>249.624</c:v>
                </c:pt>
                <c:pt idx="21">
                  <c:v>144.50200000000001</c:v>
                </c:pt>
                <c:pt idx="22">
                  <c:v>439.29500000000002</c:v>
                </c:pt>
                <c:pt idx="23">
                  <c:v>62.533999999999999</c:v>
                </c:pt>
                <c:pt idx="24">
                  <c:v>78.587999999999994</c:v>
                </c:pt>
                <c:pt idx="25">
                  <c:v>142.86799999999999</c:v>
                </c:pt>
                <c:pt idx="26">
                  <c:v>24.666</c:v>
                </c:pt>
                <c:pt idx="27">
                  <c:v>80</c:v>
                </c:pt>
                <c:pt idx="28">
                  <c:v>195.18100000000001</c:v>
                </c:pt>
                <c:pt idx="29">
                  <c:v>8.6519999999999992</c:v>
                </c:pt>
                <c:pt idx="30">
                  <c:v>19.52</c:v>
                </c:pt>
                <c:pt idx="31">
                  <c:v>149.404</c:v>
                </c:pt>
                <c:pt idx="32">
                  <c:v>74.042000000000002</c:v>
                </c:pt>
                <c:pt idx="33">
                  <c:v>136.22300000000001</c:v>
                </c:pt>
                <c:pt idx="34">
                  <c:v>296.678</c:v>
                </c:pt>
                <c:pt idx="35">
                  <c:v>265.81099999999998</c:v>
                </c:pt>
                <c:pt idx="36">
                  <c:v>46.238</c:v>
                </c:pt>
                <c:pt idx="37">
                  <c:v>264.8</c:v>
                </c:pt>
                <c:pt idx="38">
                  <c:v>198.024</c:v>
                </c:pt>
                <c:pt idx="39">
                  <c:v>1192.7539999999999</c:v>
                </c:pt>
                <c:pt idx="40">
                  <c:v>117.245</c:v>
                </c:pt>
                <c:pt idx="41">
                  <c:v>123.203</c:v>
                </c:pt>
                <c:pt idx="42">
                  <c:v>206.26300000000001</c:v>
                </c:pt>
                <c:pt idx="43">
                  <c:v>271.24200000000002</c:v>
                </c:pt>
                <c:pt idx="44">
                  <c:v>405.51400000000001</c:v>
                </c:pt>
                <c:pt idx="45">
                  <c:v>93.747</c:v>
                </c:pt>
                <c:pt idx="46">
                  <c:v>110.20699999999999</c:v>
                </c:pt>
                <c:pt idx="47">
                  <c:v>53.274999999999999</c:v>
                </c:pt>
                <c:pt idx="48">
                  <c:v>107.98099999999999</c:v>
                </c:pt>
                <c:pt idx="49">
                  <c:v>205.31899999999999</c:v>
                </c:pt>
                <c:pt idx="50">
                  <c:v>63.247</c:v>
                </c:pt>
                <c:pt idx="51">
                  <c:v>21.898</c:v>
                </c:pt>
                <c:pt idx="52">
                  <c:v>120.864</c:v>
                </c:pt>
                <c:pt idx="53">
                  <c:v>86.875</c:v>
                </c:pt>
                <c:pt idx="54">
                  <c:v>122.642</c:v>
                </c:pt>
                <c:pt idx="55">
                  <c:v>125.699</c:v>
                </c:pt>
                <c:pt idx="56">
                  <c:v>28.431000000000001</c:v>
                </c:pt>
                <c:pt idx="57">
                  <c:v>27.411999999999999</c:v>
                </c:pt>
                <c:pt idx="58">
                  <c:v>134.708</c:v>
                </c:pt>
                <c:pt idx="59">
                  <c:v>44.210999999999999</c:v>
                </c:pt>
                <c:pt idx="60">
                  <c:v>15.625999999999999</c:v>
                </c:pt>
                <c:pt idx="61">
                  <c:v>39.201000000000001</c:v>
                </c:pt>
                <c:pt idx="62">
                  <c:v>17.116</c:v>
                </c:pt>
                <c:pt idx="63">
                  <c:v>27.079000000000001</c:v>
                </c:pt>
                <c:pt idx="64">
                  <c:v>193.267</c:v>
                </c:pt>
                <c:pt idx="65">
                  <c:v>291.59500000000003</c:v>
                </c:pt>
                <c:pt idx="66">
                  <c:v>66.781000000000006</c:v>
                </c:pt>
                <c:pt idx="67">
                  <c:v>84.358999999999995</c:v>
                </c:pt>
                <c:pt idx="68">
                  <c:v>116.95</c:v>
                </c:pt>
                <c:pt idx="69">
                  <c:v>179.93799999999999</c:v>
                </c:pt>
                <c:pt idx="70">
                  <c:v>36.113</c:v>
                </c:pt>
                <c:pt idx="71">
                  <c:v>142.77600000000001</c:v>
                </c:pt>
                <c:pt idx="72">
                  <c:v>134.047</c:v>
                </c:pt>
                <c:pt idx="73">
                  <c:v>187.53299999999999</c:v>
                </c:pt>
                <c:pt idx="74">
                  <c:v>30.419</c:v>
                </c:pt>
                <c:pt idx="75">
                  <c:v>69.260000000000005</c:v>
                </c:pt>
                <c:pt idx="76">
                  <c:v>131.64099999999999</c:v>
                </c:pt>
                <c:pt idx="77">
                  <c:v>156.667</c:v>
                </c:pt>
                <c:pt idx="78">
                  <c:v>626.75099999999998</c:v>
                </c:pt>
                <c:pt idx="79">
                  <c:v>49.305999999999997</c:v>
                </c:pt>
                <c:pt idx="80">
                  <c:v>224.167</c:v>
                </c:pt>
                <c:pt idx="81">
                  <c:v>85.009</c:v>
                </c:pt>
                <c:pt idx="82">
                  <c:v>134.23400000000001</c:v>
                </c:pt>
                <c:pt idx="83">
                  <c:v>34.856000000000002</c:v>
                </c:pt>
                <c:pt idx="84">
                  <c:v>85.19</c:v>
                </c:pt>
                <c:pt idx="85">
                  <c:v>13.250999999999999</c:v>
                </c:pt>
                <c:pt idx="86">
                  <c:v>116.31100000000001</c:v>
                </c:pt>
                <c:pt idx="87">
                  <c:v>62.381999999999998</c:v>
                </c:pt>
                <c:pt idx="88">
                  <c:v>179.905</c:v>
                </c:pt>
                <c:pt idx="89">
                  <c:v>168.184</c:v>
                </c:pt>
                <c:pt idx="90">
                  <c:v>76.442999999999998</c:v>
                </c:pt>
                <c:pt idx="91">
                  <c:v>47.441000000000003</c:v>
                </c:pt>
                <c:pt idx="92">
                  <c:v>19.989999999999998</c:v>
                </c:pt>
                <c:pt idx="93">
                  <c:v>63.540999999999997</c:v>
                </c:pt>
                <c:pt idx="94">
                  <c:v>139.583</c:v>
                </c:pt>
                <c:pt idx="95">
                  <c:v>193.35499999999999</c:v>
                </c:pt>
                <c:pt idx="96">
                  <c:v>55.164000000000001</c:v>
                </c:pt>
                <c:pt idx="97">
                  <c:v>107.846</c:v>
                </c:pt>
                <c:pt idx="98">
                  <c:v>354.25099999999998</c:v>
                </c:pt>
                <c:pt idx="99">
                  <c:v>427.15199999999999</c:v>
                </c:pt>
                <c:pt idx="100">
                  <c:v>139.66300000000001</c:v>
                </c:pt>
                <c:pt idx="101">
                  <c:v>686.85400000000004</c:v>
                </c:pt>
                <c:pt idx="102">
                  <c:v>17.231000000000002</c:v>
                </c:pt>
                <c:pt idx="103">
                  <c:v>77.891999999999996</c:v>
                </c:pt>
                <c:pt idx="104">
                  <c:v>100.58799999999999</c:v>
                </c:pt>
                <c:pt idx="105">
                  <c:v>58.137999999999998</c:v>
                </c:pt>
                <c:pt idx="106">
                  <c:v>104.643</c:v>
                </c:pt>
                <c:pt idx="107">
                  <c:v>104.664</c:v>
                </c:pt>
                <c:pt idx="108">
                  <c:v>615.50800000000004</c:v>
                </c:pt>
                <c:pt idx="109">
                  <c:v>462.67200000000003</c:v>
                </c:pt>
                <c:pt idx="110">
                  <c:v>340.37200000000001</c:v>
                </c:pt>
                <c:pt idx="111">
                  <c:v>617.45600000000002</c:v>
                </c:pt>
                <c:pt idx="112">
                  <c:v>291.96800000000002</c:v>
                </c:pt>
                <c:pt idx="113">
                  <c:v>360.34300000000002</c:v>
                </c:pt>
                <c:pt idx="114">
                  <c:v>313.68900000000002</c:v>
                </c:pt>
                <c:pt idx="115">
                  <c:v>236.86099999999999</c:v>
                </c:pt>
                <c:pt idx="116">
                  <c:v>65.078999999999994</c:v>
                </c:pt>
                <c:pt idx="117">
                  <c:v>121.636</c:v>
                </c:pt>
                <c:pt idx="118">
                  <c:v>325.65499999999997</c:v>
                </c:pt>
                <c:pt idx="119">
                  <c:v>107.01600000000001</c:v>
                </c:pt>
                <c:pt idx="120">
                  <c:v>107.693</c:v>
                </c:pt>
                <c:pt idx="121">
                  <c:v>117.19799999999999</c:v>
                </c:pt>
                <c:pt idx="122">
                  <c:v>235.001</c:v>
                </c:pt>
                <c:pt idx="123">
                  <c:v>199.03100000000001</c:v>
                </c:pt>
                <c:pt idx="124">
                  <c:v>134.43199999999999</c:v>
                </c:pt>
                <c:pt idx="125">
                  <c:v>349.92099999999999</c:v>
                </c:pt>
                <c:pt idx="126">
                  <c:v>128.20599999999999</c:v>
                </c:pt>
                <c:pt idx="127">
                  <c:v>91.796000000000006</c:v>
                </c:pt>
                <c:pt idx="128">
                  <c:v>156.64500000000001</c:v>
                </c:pt>
                <c:pt idx="129">
                  <c:v>202.636</c:v>
                </c:pt>
                <c:pt idx="130">
                  <c:v>188.95</c:v>
                </c:pt>
                <c:pt idx="131">
                  <c:v>118.02500000000001</c:v>
                </c:pt>
                <c:pt idx="132">
                  <c:v>187.92500000000001</c:v>
                </c:pt>
                <c:pt idx="133">
                  <c:v>226.25</c:v>
                </c:pt>
                <c:pt idx="134">
                  <c:v>150.76400000000001</c:v>
                </c:pt>
                <c:pt idx="135">
                  <c:v>139.03</c:v>
                </c:pt>
                <c:pt idx="136">
                  <c:v>29.402999999999999</c:v>
                </c:pt>
                <c:pt idx="137">
                  <c:v>176.21600000000001</c:v>
                </c:pt>
                <c:pt idx="138">
                  <c:v>217.33500000000001</c:v>
                </c:pt>
                <c:pt idx="139">
                  <c:v>85.293999999999997</c:v>
                </c:pt>
                <c:pt idx="140">
                  <c:v>251.03899999999999</c:v>
                </c:pt>
                <c:pt idx="141">
                  <c:v>105.788</c:v>
                </c:pt>
                <c:pt idx="142">
                  <c:v>21.084</c:v>
                </c:pt>
                <c:pt idx="143">
                  <c:v>109.455</c:v>
                </c:pt>
                <c:pt idx="144">
                  <c:v>31.751999999999999</c:v>
                </c:pt>
                <c:pt idx="145">
                  <c:v>28.393000000000001</c:v>
                </c:pt>
                <c:pt idx="146">
                  <c:v>67.096000000000004</c:v>
                </c:pt>
                <c:pt idx="147">
                  <c:v>83.400999999999996</c:v>
                </c:pt>
                <c:pt idx="148">
                  <c:v>4.1660000000000004</c:v>
                </c:pt>
                <c:pt idx="149">
                  <c:v>23.504999999999999</c:v>
                </c:pt>
                <c:pt idx="150">
                  <c:v>29.975999999999999</c:v>
                </c:pt>
                <c:pt idx="151">
                  <c:v>29.861999999999998</c:v>
                </c:pt>
                <c:pt idx="152">
                  <c:v>12.321</c:v>
                </c:pt>
                <c:pt idx="153">
                  <c:v>38.01</c:v>
                </c:pt>
                <c:pt idx="154">
                  <c:v>201.22</c:v>
                </c:pt>
                <c:pt idx="155">
                  <c:v>21.486000000000001</c:v>
                </c:pt>
                <c:pt idx="156">
                  <c:v>94.027000000000001</c:v>
                </c:pt>
                <c:pt idx="157">
                  <c:v>31.763999999999999</c:v>
                </c:pt>
                <c:pt idx="158">
                  <c:v>14.292</c:v>
                </c:pt>
                <c:pt idx="159">
                  <c:v>2.0430000000000001</c:v>
                </c:pt>
                <c:pt idx="160">
                  <c:v>14.086</c:v>
                </c:pt>
                <c:pt idx="161">
                  <c:v>66.918999999999997</c:v>
                </c:pt>
                <c:pt idx="162">
                  <c:v>29.007000000000001</c:v>
                </c:pt>
                <c:pt idx="163">
                  <c:v>36.552</c:v>
                </c:pt>
                <c:pt idx="164">
                  <c:v>87.56</c:v>
                </c:pt>
                <c:pt idx="165">
                  <c:v>44.317</c:v>
                </c:pt>
                <c:pt idx="166">
                  <c:v>6.6760000000000002</c:v>
                </c:pt>
                <c:pt idx="167">
                  <c:v>18.308</c:v>
                </c:pt>
                <c:pt idx="168">
                  <c:v>4.5430000000000001</c:v>
                </c:pt>
                <c:pt idx="169">
                  <c:v>128.83099999999999</c:v>
                </c:pt>
                <c:pt idx="170">
                  <c:v>88.68</c:v>
                </c:pt>
                <c:pt idx="171">
                  <c:v>35.204999999999998</c:v>
                </c:pt>
                <c:pt idx="172">
                  <c:v>5.9420000000000002</c:v>
                </c:pt>
                <c:pt idx="173">
                  <c:v>42.204999999999998</c:v>
                </c:pt>
                <c:pt idx="174">
                  <c:v>44.902999999999999</c:v>
                </c:pt>
                <c:pt idx="175">
                  <c:v>118.962</c:v>
                </c:pt>
                <c:pt idx="176">
                  <c:v>155.93199999999999</c:v>
                </c:pt>
                <c:pt idx="177">
                  <c:v>102.402</c:v>
                </c:pt>
                <c:pt idx="178">
                  <c:v>33.567999999999998</c:v>
                </c:pt>
                <c:pt idx="179">
                  <c:v>26.661000000000001</c:v>
                </c:pt>
                <c:pt idx="180">
                  <c:v>53.594000000000001</c:v>
                </c:pt>
                <c:pt idx="181">
                  <c:v>35.036999999999999</c:v>
                </c:pt>
                <c:pt idx="182">
                  <c:v>3.06</c:v>
                </c:pt>
                <c:pt idx="183">
                  <c:v>18.847999999999999</c:v>
                </c:pt>
                <c:pt idx="184">
                  <c:v>42.491999999999997</c:v>
                </c:pt>
                <c:pt idx="185">
                  <c:v>53.326999999999998</c:v>
                </c:pt>
                <c:pt idx="186">
                  <c:v>25.852</c:v>
                </c:pt>
                <c:pt idx="187">
                  <c:v>74.299000000000007</c:v>
                </c:pt>
                <c:pt idx="188">
                  <c:v>18.190000000000001</c:v>
                </c:pt>
                <c:pt idx="189">
                  <c:v>32.146000000000001</c:v>
                </c:pt>
                <c:pt idx="190">
                  <c:v>9.9969999999999999</c:v>
                </c:pt>
                <c:pt idx="191">
                  <c:v>9.3149999999999995</c:v>
                </c:pt>
                <c:pt idx="192">
                  <c:v>8.2270000000000003</c:v>
                </c:pt>
                <c:pt idx="193">
                  <c:v>43.683999999999997</c:v>
                </c:pt>
                <c:pt idx="194">
                  <c:v>359.14100000000002</c:v>
                </c:pt>
                <c:pt idx="195">
                  <c:v>66.659000000000006</c:v>
                </c:pt>
                <c:pt idx="196">
                  <c:v>21.151</c:v>
                </c:pt>
                <c:pt idx="197">
                  <c:v>17.234999999999999</c:v>
                </c:pt>
                <c:pt idx="198">
                  <c:v>2.097</c:v>
                </c:pt>
                <c:pt idx="199">
                  <c:v>2.4159999999999999</c:v>
                </c:pt>
                <c:pt idx="200">
                  <c:v>15.583</c:v>
                </c:pt>
                <c:pt idx="201">
                  <c:v>50.075000000000003</c:v>
                </c:pt>
                <c:pt idx="202">
                  <c:v>53.774999999999999</c:v>
                </c:pt>
                <c:pt idx="203">
                  <c:v>6.5469999999999997</c:v>
                </c:pt>
                <c:pt idx="204">
                  <c:v>109.242</c:v>
                </c:pt>
                <c:pt idx="205">
                  <c:v>17.542999999999999</c:v>
                </c:pt>
                <c:pt idx="206">
                  <c:v>13.06</c:v>
                </c:pt>
                <c:pt idx="207">
                  <c:v>64.802999999999997</c:v>
                </c:pt>
                <c:pt idx="208">
                  <c:v>304.964</c:v>
                </c:pt>
                <c:pt idx="209">
                  <c:v>35.718000000000004</c:v>
                </c:pt>
                <c:pt idx="210">
                  <c:v>40.161999999999999</c:v>
                </c:pt>
                <c:pt idx="211">
                  <c:v>40.011000000000003</c:v>
                </c:pt>
                <c:pt idx="212">
                  <c:v>225.238</c:v>
                </c:pt>
                <c:pt idx="213">
                  <c:v>374.93700000000001</c:v>
                </c:pt>
                <c:pt idx="214">
                  <c:v>248.953</c:v>
                </c:pt>
                <c:pt idx="215">
                  <c:v>37.154000000000003</c:v>
                </c:pt>
                <c:pt idx="216">
                  <c:v>29.760999999999999</c:v>
                </c:pt>
                <c:pt idx="217">
                  <c:v>77.013000000000005</c:v>
                </c:pt>
                <c:pt idx="218">
                  <c:v>40.981999999999999</c:v>
                </c:pt>
                <c:pt idx="219">
                  <c:v>100.245</c:v>
                </c:pt>
                <c:pt idx="220">
                  <c:v>80.602999999999994</c:v>
                </c:pt>
                <c:pt idx="221">
                  <c:v>104.84699999999999</c:v>
                </c:pt>
                <c:pt idx="222">
                  <c:v>519.30499999999995</c:v>
                </c:pt>
                <c:pt idx="223">
                  <c:v>52.366</c:v>
                </c:pt>
                <c:pt idx="224">
                  <c:v>43.415999999999997</c:v>
                </c:pt>
                <c:pt idx="225">
                  <c:v>186.04599999999999</c:v>
                </c:pt>
                <c:pt idx="226">
                  <c:v>129.697</c:v>
                </c:pt>
                <c:pt idx="227">
                  <c:v>4998.3090000000002</c:v>
                </c:pt>
                <c:pt idx="228">
                  <c:v>118.914</c:v>
                </c:pt>
                <c:pt idx="229">
                  <c:v>49.731999999999999</c:v>
                </c:pt>
                <c:pt idx="230">
                  <c:v>67.477000000000004</c:v>
                </c:pt>
                <c:pt idx="231">
                  <c:v>76.555999999999997</c:v>
                </c:pt>
                <c:pt idx="232">
                  <c:v>3.7349999999999999</c:v>
                </c:pt>
                <c:pt idx="233">
                  <c:v>28.256</c:v>
                </c:pt>
                <c:pt idx="234">
                  <c:v>85.706000000000003</c:v>
                </c:pt>
                <c:pt idx="235">
                  <c:v>82.417000000000002</c:v>
                </c:pt>
                <c:pt idx="236">
                  <c:v>97.772000000000006</c:v>
                </c:pt>
                <c:pt idx="237">
                  <c:v>11.209</c:v>
                </c:pt>
                <c:pt idx="238">
                  <c:v>81.872</c:v>
                </c:pt>
                <c:pt idx="239">
                  <c:v>15.606</c:v>
                </c:pt>
                <c:pt idx="240">
                  <c:v>46.802</c:v>
                </c:pt>
                <c:pt idx="241">
                  <c:v>56.871000000000002</c:v>
                </c:pt>
                <c:pt idx="242">
                  <c:v>294.529</c:v>
                </c:pt>
                <c:pt idx="243">
                  <c:v>42.591000000000001</c:v>
                </c:pt>
                <c:pt idx="244">
                  <c:v>175.066</c:v>
                </c:pt>
                <c:pt idx="245">
                  <c:v>145.584</c:v>
                </c:pt>
                <c:pt idx="246">
                  <c:v>35.869</c:v>
                </c:pt>
                <c:pt idx="247">
                  <c:v>40.479999999999997</c:v>
                </c:pt>
                <c:pt idx="248">
                  <c:v>12.129</c:v>
                </c:pt>
                <c:pt idx="249">
                  <c:v>47.302</c:v>
                </c:pt>
                <c:pt idx="250">
                  <c:v>45.246000000000002</c:v>
                </c:pt>
                <c:pt idx="251">
                  <c:v>122.041</c:v>
                </c:pt>
                <c:pt idx="252">
                  <c:v>56.43</c:v>
                </c:pt>
                <c:pt idx="253">
                  <c:v>37.79</c:v>
                </c:pt>
                <c:pt idx="254">
                  <c:v>97.210999999999999</c:v>
                </c:pt>
                <c:pt idx="255">
                  <c:v>491.49799999999999</c:v>
                </c:pt>
                <c:pt idx="256">
                  <c:v>136.179</c:v>
                </c:pt>
                <c:pt idx="257">
                  <c:v>722.70699999999999</c:v>
                </c:pt>
                <c:pt idx="258">
                  <c:v>1244.9659999999999</c:v>
                </c:pt>
                <c:pt idx="259">
                  <c:v>86.507000000000005</c:v>
                </c:pt>
                <c:pt idx="260">
                  <c:v>47.497</c:v>
                </c:pt>
                <c:pt idx="261">
                  <c:v>24.414000000000001</c:v>
                </c:pt>
                <c:pt idx="262">
                  <c:v>135.43700000000001</c:v>
                </c:pt>
                <c:pt idx="263">
                  <c:v>40.07</c:v>
                </c:pt>
                <c:pt idx="264">
                  <c:v>179.94</c:v>
                </c:pt>
                <c:pt idx="265">
                  <c:v>57.478999999999999</c:v>
                </c:pt>
                <c:pt idx="266">
                  <c:v>41.7</c:v>
                </c:pt>
                <c:pt idx="267">
                  <c:v>66.954999999999998</c:v>
                </c:pt>
                <c:pt idx="268">
                  <c:v>25.748999999999999</c:v>
                </c:pt>
                <c:pt idx="269">
                  <c:v>198.233</c:v>
                </c:pt>
                <c:pt idx="270">
                  <c:v>29.532</c:v>
                </c:pt>
                <c:pt idx="271">
                  <c:v>32.220999999999997</c:v>
                </c:pt>
                <c:pt idx="272">
                  <c:v>74.834999999999994</c:v>
                </c:pt>
                <c:pt idx="273">
                  <c:v>5.9829999999999997</c:v>
                </c:pt>
                <c:pt idx="274">
                  <c:v>10.694000000000001</c:v>
                </c:pt>
                <c:pt idx="275">
                  <c:v>38.676000000000002</c:v>
                </c:pt>
                <c:pt idx="276">
                  <c:v>41.271999999999998</c:v>
                </c:pt>
                <c:pt idx="277">
                  <c:v>112.754</c:v>
                </c:pt>
                <c:pt idx="278">
                  <c:v>144.31899999999999</c:v>
                </c:pt>
                <c:pt idx="279">
                  <c:v>56.908999999999999</c:v>
                </c:pt>
                <c:pt idx="280">
                  <c:v>141.51900000000001</c:v>
                </c:pt>
                <c:pt idx="281">
                  <c:v>133.33799999999999</c:v>
                </c:pt>
                <c:pt idx="282">
                  <c:v>73.021000000000001</c:v>
                </c:pt>
                <c:pt idx="283">
                  <c:v>63.442999999999998</c:v>
                </c:pt>
                <c:pt idx="284">
                  <c:v>65.978999999999999</c:v>
                </c:pt>
                <c:pt idx="285">
                  <c:v>121.801</c:v>
                </c:pt>
                <c:pt idx="286">
                  <c:v>100.327</c:v>
                </c:pt>
                <c:pt idx="287">
                  <c:v>555.67499999999995</c:v>
                </c:pt>
                <c:pt idx="288">
                  <c:v>129.16999999999999</c:v>
                </c:pt>
                <c:pt idx="289">
                  <c:v>123.991</c:v>
                </c:pt>
                <c:pt idx="290">
                  <c:v>83.228999999999999</c:v>
                </c:pt>
                <c:pt idx="291">
                  <c:v>72.575000000000003</c:v>
                </c:pt>
                <c:pt idx="292">
                  <c:v>17.198</c:v>
                </c:pt>
                <c:pt idx="293">
                  <c:v>53.045000000000002</c:v>
                </c:pt>
                <c:pt idx="294">
                  <c:v>151.71299999999999</c:v>
                </c:pt>
                <c:pt idx="295">
                  <c:v>19.558</c:v>
                </c:pt>
                <c:pt idx="296">
                  <c:v>55.482999999999997</c:v>
                </c:pt>
                <c:pt idx="297">
                  <c:v>9.1430000000000007</c:v>
                </c:pt>
                <c:pt idx="298">
                  <c:v>96.781000000000006</c:v>
                </c:pt>
                <c:pt idx="299">
                  <c:v>64.343000000000004</c:v>
                </c:pt>
                <c:pt idx="300">
                  <c:v>65.900000000000006</c:v>
                </c:pt>
                <c:pt idx="301">
                  <c:v>181.208</c:v>
                </c:pt>
                <c:pt idx="302">
                  <c:v>172.58</c:v>
                </c:pt>
                <c:pt idx="303">
                  <c:v>374.58800000000002</c:v>
                </c:pt>
                <c:pt idx="304">
                  <c:v>140.24799999999999</c:v>
                </c:pt>
                <c:pt idx="305">
                  <c:v>362.84</c:v>
                </c:pt>
                <c:pt idx="306">
                  <c:v>46.420999999999999</c:v>
                </c:pt>
                <c:pt idx="307">
                  <c:v>57.533999999999999</c:v>
                </c:pt>
                <c:pt idx="308">
                  <c:v>76.789000000000001</c:v>
                </c:pt>
                <c:pt idx="309">
                  <c:v>32.326000000000001</c:v>
                </c:pt>
                <c:pt idx="310">
                  <c:v>130.375</c:v>
                </c:pt>
                <c:pt idx="311">
                  <c:v>40.109000000000002</c:v>
                </c:pt>
                <c:pt idx="312">
                  <c:v>29.623999999999999</c:v>
                </c:pt>
                <c:pt idx="313">
                  <c:v>27.285</c:v>
                </c:pt>
                <c:pt idx="314">
                  <c:v>49.581000000000003</c:v>
                </c:pt>
                <c:pt idx="315">
                  <c:v>37.817</c:v>
                </c:pt>
                <c:pt idx="316">
                  <c:v>85.888999999999996</c:v>
                </c:pt>
                <c:pt idx="317">
                  <c:v>68.563999999999993</c:v>
                </c:pt>
                <c:pt idx="318">
                  <c:v>11.629</c:v>
                </c:pt>
                <c:pt idx="319">
                  <c:v>165.22399999999999</c:v>
                </c:pt>
                <c:pt idx="320">
                  <c:v>148.67500000000001</c:v>
                </c:pt>
                <c:pt idx="321">
                  <c:v>24.04</c:v>
                </c:pt>
                <c:pt idx="322">
                  <c:v>167.02500000000001</c:v>
                </c:pt>
                <c:pt idx="323">
                  <c:v>120.017</c:v>
                </c:pt>
                <c:pt idx="324">
                  <c:v>48.677999999999997</c:v>
                </c:pt>
                <c:pt idx="325">
                  <c:v>116.334</c:v>
                </c:pt>
                <c:pt idx="326">
                  <c:v>164.13200000000001</c:v>
                </c:pt>
                <c:pt idx="327">
                  <c:v>134.94300000000001</c:v>
                </c:pt>
                <c:pt idx="328">
                  <c:v>139.476</c:v>
                </c:pt>
                <c:pt idx="329">
                  <c:v>146.858</c:v>
                </c:pt>
                <c:pt idx="330">
                  <c:v>466.43700000000001</c:v>
                </c:pt>
                <c:pt idx="331">
                  <c:v>386.63900000000001</c:v>
                </c:pt>
                <c:pt idx="332">
                  <c:v>119.70399999999999</c:v>
                </c:pt>
                <c:pt idx="333">
                  <c:v>98.418999999999997</c:v>
                </c:pt>
                <c:pt idx="334">
                  <c:v>122.79900000000001</c:v>
                </c:pt>
                <c:pt idx="335">
                  <c:v>35.701000000000001</c:v>
                </c:pt>
                <c:pt idx="336">
                  <c:v>11.420999999999999</c:v>
                </c:pt>
                <c:pt idx="337">
                  <c:v>78.722999999999999</c:v>
                </c:pt>
                <c:pt idx="338">
                  <c:v>152.429</c:v>
                </c:pt>
                <c:pt idx="339">
                  <c:v>24.414999999999999</c:v>
                </c:pt>
                <c:pt idx="340">
                  <c:v>73.233999999999995</c:v>
                </c:pt>
                <c:pt idx="341">
                  <c:v>133.79300000000001</c:v>
                </c:pt>
                <c:pt idx="342">
                  <c:v>327.399</c:v>
                </c:pt>
                <c:pt idx="343">
                  <c:v>164.81899999999999</c:v>
                </c:pt>
                <c:pt idx="344">
                  <c:v>468.512</c:v>
                </c:pt>
                <c:pt idx="345">
                  <c:v>61.235999999999997</c:v>
                </c:pt>
                <c:pt idx="346">
                  <c:v>350.15100000000001</c:v>
                </c:pt>
                <c:pt idx="347">
                  <c:v>178.941</c:v>
                </c:pt>
                <c:pt idx="348">
                  <c:v>418.26</c:v>
                </c:pt>
                <c:pt idx="349">
                  <c:v>85.725999999999999</c:v>
                </c:pt>
                <c:pt idx="350">
                  <c:v>95.736999999999995</c:v>
                </c:pt>
                <c:pt idx="351">
                  <c:v>276.53399999999999</c:v>
                </c:pt>
                <c:pt idx="352">
                  <c:v>429.87599999999998</c:v>
                </c:pt>
                <c:pt idx="353">
                  <c:v>48.32</c:v>
                </c:pt>
                <c:pt idx="354">
                  <c:v>396.137</c:v>
                </c:pt>
                <c:pt idx="355">
                  <c:v>835.755</c:v>
                </c:pt>
                <c:pt idx="356">
                  <c:v>369.67899999999997</c:v>
                </c:pt>
                <c:pt idx="357">
                  <c:v>165.92599999999999</c:v>
                </c:pt>
                <c:pt idx="358">
                  <c:v>43.567999999999998</c:v>
                </c:pt>
                <c:pt idx="359">
                  <c:v>545.91</c:v>
                </c:pt>
                <c:pt idx="360">
                  <c:v>687.80899999999997</c:v>
                </c:pt>
                <c:pt idx="361">
                  <c:v>1217.789</c:v>
                </c:pt>
                <c:pt idx="362">
                  <c:v>361.952</c:v>
                </c:pt>
                <c:pt idx="363">
                  <c:v>1484.3920000000001</c:v>
                </c:pt>
                <c:pt idx="364">
                  <c:v>231.02199999999999</c:v>
                </c:pt>
                <c:pt idx="365">
                  <c:v>145.66900000000001</c:v>
                </c:pt>
                <c:pt idx="366">
                  <c:v>866.00699999999995</c:v>
                </c:pt>
                <c:pt idx="367">
                  <c:v>349.68299999999999</c:v>
                </c:pt>
                <c:pt idx="368">
                  <c:v>472.84100000000001</c:v>
                </c:pt>
                <c:pt idx="369">
                  <c:v>364.63799999999998</c:v>
                </c:pt>
                <c:pt idx="370">
                  <c:v>778.53700000000003</c:v>
                </c:pt>
                <c:pt idx="371">
                  <c:v>553.47900000000004</c:v>
                </c:pt>
                <c:pt idx="372">
                  <c:v>589.17200000000003</c:v>
                </c:pt>
                <c:pt idx="373">
                  <c:v>525.71799999999996</c:v>
                </c:pt>
                <c:pt idx="374">
                  <c:v>590.01499999999999</c:v>
                </c:pt>
                <c:pt idx="375">
                  <c:v>2794.1210000000001</c:v>
                </c:pt>
                <c:pt idx="376">
                  <c:v>1295.998</c:v>
                </c:pt>
                <c:pt idx="377">
                  <c:v>131.34899999999999</c:v>
                </c:pt>
                <c:pt idx="378">
                  <c:v>598.19899999999996</c:v>
                </c:pt>
                <c:pt idx="379">
                  <c:v>42.52</c:v>
                </c:pt>
                <c:pt idx="380">
                  <c:v>200.09100000000001</c:v>
                </c:pt>
                <c:pt idx="381">
                  <c:v>62.448</c:v>
                </c:pt>
                <c:pt idx="382">
                  <c:v>48.207999999999998</c:v>
                </c:pt>
                <c:pt idx="383">
                  <c:v>68.953000000000003</c:v>
                </c:pt>
                <c:pt idx="384">
                  <c:v>25.181999999999999</c:v>
                </c:pt>
                <c:pt idx="385">
                  <c:v>217.57599999999999</c:v>
                </c:pt>
                <c:pt idx="386">
                  <c:v>135.85499999999999</c:v>
                </c:pt>
                <c:pt idx="387">
                  <c:v>208.82300000000001</c:v>
                </c:pt>
                <c:pt idx="388">
                  <c:v>200.43299999999999</c:v>
                </c:pt>
                <c:pt idx="389">
                  <c:v>34.304000000000002</c:v>
                </c:pt>
                <c:pt idx="390">
                  <c:v>29.745999999999999</c:v>
                </c:pt>
                <c:pt idx="391">
                  <c:v>32.292999999999999</c:v>
                </c:pt>
                <c:pt idx="392">
                  <c:v>27.948</c:v>
                </c:pt>
                <c:pt idx="393">
                  <c:v>27.138000000000002</c:v>
                </c:pt>
                <c:pt idx="394">
                  <c:v>154.73699999999999</c:v>
                </c:pt>
                <c:pt idx="395">
                  <c:v>57.765999999999998</c:v>
                </c:pt>
                <c:pt idx="396">
                  <c:v>195.48599999999999</c:v>
                </c:pt>
                <c:pt idx="397">
                  <c:v>103.896</c:v>
                </c:pt>
                <c:pt idx="398">
                  <c:v>322.95</c:v>
                </c:pt>
                <c:pt idx="399">
                  <c:v>63.234999999999999</c:v>
                </c:pt>
                <c:pt idx="400">
                  <c:v>131.86500000000001</c:v>
                </c:pt>
                <c:pt idx="401">
                  <c:v>36.593000000000004</c:v>
                </c:pt>
                <c:pt idx="402">
                  <c:v>56.08</c:v>
                </c:pt>
                <c:pt idx="403">
                  <c:v>109.741</c:v>
                </c:pt>
                <c:pt idx="404">
                  <c:v>144.071</c:v>
                </c:pt>
                <c:pt idx="405">
                  <c:v>182.346</c:v>
                </c:pt>
                <c:pt idx="406">
                  <c:v>311.5</c:v>
                </c:pt>
                <c:pt idx="407">
                  <c:v>51.984999999999999</c:v>
                </c:pt>
                <c:pt idx="408">
                  <c:v>540.52800000000002</c:v>
                </c:pt>
                <c:pt idx="409">
                  <c:v>128.80099999999999</c:v>
                </c:pt>
                <c:pt idx="410">
                  <c:v>58.195</c:v>
                </c:pt>
                <c:pt idx="411">
                  <c:v>36.962000000000003</c:v>
                </c:pt>
                <c:pt idx="412">
                  <c:v>17.024000000000001</c:v>
                </c:pt>
                <c:pt idx="413">
                  <c:v>196.30500000000001</c:v>
                </c:pt>
                <c:pt idx="414">
                  <c:v>283.13099999999997</c:v>
                </c:pt>
                <c:pt idx="415">
                  <c:v>474.99900000000002</c:v>
                </c:pt>
                <c:pt idx="416">
                  <c:v>70.153999999999996</c:v>
                </c:pt>
                <c:pt idx="417">
                  <c:v>185.69200000000001</c:v>
                </c:pt>
                <c:pt idx="418">
                  <c:v>26.216000000000001</c:v>
                </c:pt>
                <c:pt idx="419">
                  <c:v>58.209000000000003</c:v>
                </c:pt>
                <c:pt idx="420">
                  <c:v>409.79399999999998</c:v>
                </c:pt>
                <c:pt idx="421">
                  <c:v>251.17</c:v>
                </c:pt>
                <c:pt idx="422">
                  <c:v>45.366</c:v>
                </c:pt>
                <c:pt idx="423">
                  <c:v>28.158999999999999</c:v>
                </c:pt>
                <c:pt idx="424">
                  <c:v>4.9400000000000004</c:v>
                </c:pt>
                <c:pt idx="425">
                  <c:v>17.574999999999999</c:v>
                </c:pt>
                <c:pt idx="426">
                  <c:v>40.664000000000001</c:v>
                </c:pt>
                <c:pt idx="427">
                  <c:v>172.96100000000001</c:v>
                </c:pt>
                <c:pt idx="428">
                  <c:v>118.069</c:v>
                </c:pt>
                <c:pt idx="429">
                  <c:v>53.802999999999997</c:v>
                </c:pt>
                <c:pt idx="430">
                  <c:v>138.49700000000001</c:v>
                </c:pt>
                <c:pt idx="431">
                  <c:v>137.82400000000001</c:v>
                </c:pt>
                <c:pt idx="432">
                  <c:v>19.006</c:v>
                </c:pt>
                <c:pt idx="433">
                  <c:v>53.83</c:v>
                </c:pt>
                <c:pt idx="434">
                  <c:v>4.048</c:v>
                </c:pt>
                <c:pt idx="435">
                  <c:v>17.173999999999999</c:v>
                </c:pt>
                <c:pt idx="436">
                  <c:v>264.20299999999997</c:v>
                </c:pt>
                <c:pt idx="437">
                  <c:v>11119.563</c:v>
                </c:pt>
                <c:pt idx="438">
                  <c:v>3192.4490000000001</c:v>
                </c:pt>
                <c:pt idx="439">
                  <c:v>247.57300000000001</c:v>
                </c:pt>
                <c:pt idx="440">
                  <c:v>42.548000000000002</c:v>
                </c:pt>
                <c:pt idx="441">
                  <c:v>4893.1360000000004</c:v>
                </c:pt>
                <c:pt idx="442">
                  <c:v>103.521</c:v>
                </c:pt>
                <c:pt idx="443">
                  <c:v>2005.1590000000001</c:v>
                </c:pt>
                <c:pt idx="444">
                  <c:v>160.46</c:v>
                </c:pt>
                <c:pt idx="445">
                  <c:v>106.2</c:v>
                </c:pt>
                <c:pt idx="446">
                  <c:v>35.131</c:v>
                </c:pt>
                <c:pt idx="447">
                  <c:v>24.966000000000001</c:v>
                </c:pt>
                <c:pt idx="448">
                  <c:v>99.477000000000004</c:v>
                </c:pt>
                <c:pt idx="449">
                  <c:v>359.97300000000001</c:v>
                </c:pt>
                <c:pt idx="450">
                  <c:v>105.97499999999999</c:v>
                </c:pt>
                <c:pt idx="451">
                  <c:v>34.758000000000003</c:v>
                </c:pt>
                <c:pt idx="452">
                  <c:v>173.72399999999999</c:v>
                </c:pt>
                <c:pt idx="453">
                  <c:v>731.64099999999996</c:v>
                </c:pt>
                <c:pt idx="454">
                  <c:v>23.398</c:v>
                </c:pt>
                <c:pt idx="455">
                  <c:v>1669.5039999999999</c:v>
                </c:pt>
                <c:pt idx="456">
                  <c:v>21.757999999999999</c:v>
                </c:pt>
                <c:pt idx="457">
                  <c:v>604.34900000000005</c:v>
                </c:pt>
                <c:pt idx="458">
                  <c:v>48.734000000000002</c:v>
                </c:pt>
                <c:pt idx="459">
                  <c:v>953.77200000000005</c:v>
                </c:pt>
                <c:pt idx="460">
                  <c:v>132.27699999999999</c:v>
                </c:pt>
                <c:pt idx="461">
                  <c:v>33.896000000000001</c:v>
                </c:pt>
                <c:pt idx="462">
                  <c:v>61.47</c:v>
                </c:pt>
                <c:pt idx="463">
                  <c:v>791.57500000000005</c:v>
                </c:pt>
                <c:pt idx="464">
                  <c:v>234.92099999999999</c:v>
                </c:pt>
                <c:pt idx="465">
                  <c:v>228.81899999999999</c:v>
                </c:pt>
                <c:pt idx="466">
                  <c:v>81.927999999999997</c:v>
                </c:pt>
                <c:pt idx="467">
                  <c:v>21.349</c:v>
                </c:pt>
                <c:pt idx="468">
                  <c:v>1090.54</c:v>
                </c:pt>
                <c:pt idx="469">
                  <c:v>204.262</c:v>
                </c:pt>
                <c:pt idx="470">
                  <c:v>159.334</c:v>
                </c:pt>
                <c:pt idx="471">
                  <c:v>91.105999999999995</c:v>
                </c:pt>
                <c:pt idx="472">
                  <c:v>12.183999999999999</c:v>
                </c:pt>
                <c:pt idx="473">
                  <c:v>167.733</c:v>
                </c:pt>
                <c:pt idx="474">
                  <c:v>655.86199999999997</c:v>
                </c:pt>
                <c:pt idx="475">
                  <c:v>53.036000000000001</c:v>
                </c:pt>
                <c:pt idx="476">
                  <c:v>161.38800000000001</c:v>
                </c:pt>
                <c:pt idx="477">
                  <c:v>123.83499999999999</c:v>
                </c:pt>
                <c:pt idx="478">
                  <c:v>1199.164</c:v>
                </c:pt>
                <c:pt idx="479">
                  <c:v>385.596</c:v>
                </c:pt>
                <c:pt idx="480">
                  <c:v>187.58600000000001</c:v>
                </c:pt>
                <c:pt idx="481">
                  <c:v>222.024</c:v>
                </c:pt>
                <c:pt idx="482">
                  <c:v>816.86199999999997</c:v>
                </c:pt>
                <c:pt idx="483">
                  <c:v>1006.751</c:v>
                </c:pt>
                <c:pt idx="484">
                  <c:v>9612.68</c:v>
                </c:pt>
                <c:pt idx="485">
                  <c:v>56.454999999999998</c:v>
                </c:pt>
                <c:pt idx="486">
                  <c:v>50.981999999999999</c:v>
                </c:pt>
                <c:pt idx="487">
                  <c:v>96.531000000000006</c:v>
                </c:pt>
                <c:pt idx="488">
                  <c:v>7.2530000000000001</c:v>
                </c:pt>
                <c:pt idx="489">
                  <c:v>53.706000000000003</c:v>
                </c:pt>
                <c:pt idx="490">
                  <c:v>46.314</c:v>
                </c:pt>
                <c:pt idx="491">
                  <c:v>26.861000000000001</c:v>
                </c:pt>
                <c:pt idx="492">
                  <c:v>58.127000000000002</c:v>
                </c:pt>
                <c:pt idx="493">
                  <c:v>155.41399999999999</c:v>
                </c:pt>
                <c:pt idx="494">
                  <c:v>34.645000000000003</c:v>
                </c:pt>
                <c:pt idx="495">
                  <c:v>19.815999999999999</c:v>
                </c:pt>
                <c:pt idx="496">
                  <c:v>138.131</c:v>
                </c:pt>
                <c:pt idx="497">
                  <c:v>77.39</c:v>
                </c:pt>
                <c:pt idx="498">
                  <c:v>74.435000000000002</c:v>
                </c:pt>
                <c:pt idx="499">
                  <c:v>90.210999999999999</c:v>
                </c:pt>
                <c:pt idx="500">
                  <c:v>513.98800000000006</c:v>
                </c:pt>
                <c:pt idx="501">
                  <c:v>547.93200000000002</c:v>
                </c:pt>
                <c:pt idx="502">
                  <c:v>20.14</c:v>
                </c:pt>
                <c:pt idx="503">
                  <c:v>769.99099999999999</c:v>
                </c:pt>
                <c:pt idx="504">
                  <c:v>124.294</c:v>
                </c:pt>
                <c:pt idx="505">
                  <c:v>26.263000000000002</c:v>
                </c:pt>
                <c:pt idx="506">
                  <c:v>122.154</c:v>
                </c:pt>
                <c:pt idx="507">
                  <c:v>422.79199999999997</c:v>
                </c:pt>
                <c:pt idx="508">
                  <c:v>147.96</c:v>
                </c:pt>
                <c:pt idx="509">
                  <c:v>65.013999999999996</c:v>
                </c:pt>
                <c:pt idx="510">
                  <c:v>33.362000000000002</c:v>
                </c:pt>
                <c:pt idx="511">
                  <c:v>48.414000000000001</c:v>
                </c:pt>
                <c:pt idx="512">
                  <c:v>25.66</c:v>
                </c:pt>
                <c:pt idx="513">
                  <c:v>63.337000000000003</c:v>
                </c:pt>
                <c:pt idx="514">
                  <c:v>23.844999999999999</c:v>
                </c:pt>
                <c:pt idx="515">
                  <c:v>30.83</c:v>
                </c:pt>
                <c:pt idx="516">
                  <c:v>237.68299999999999</c:v>
                </c:pt>
                <c:pt idx="517">
                  <c:v>50.835000000000001</c:v>
                </c:pt>
                <c:pt idx="518">
                  <c:v>95.256</c:v>
                </c:pt>
                <c:pt idx="519">
                  <c:v>146.21700000000001</c:v>
                </c:pt>
                <c:pt idx="520">
                  <c:v>11.829000000000001</c:v>
                </c:pt>
                <c:pt idx="521">
                  <c:v>77.317999999999998</c:v>
                </c:pt>
                <c:pt idx="522">
                  <c:v>58.125</c:v>
                </c:pt>
              </c:numCache>
            </c:numRef>
          </c:val>
          <c:extLst>
            <c:ext xmlns:c16="http://schemas.microsoft.com/office/drawing/2014/chart" uri="{C3380CC4-5D6E-409C-BE32-E72D297353CC}">
              <c16:uniqueId val="{00000000-7CC1-49EC-BBD4-659599707F5D}"/>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opps Tiles Data'!$E$5</c:f>
              <c:strCache>
                <c:ptCount val="1"/>
                <c:pt idx="0">
                  <c:v>Closing Price</c:v>
                </c:pt>
              </c:strCache>
            </c:strRef>
          </c:tx>
          <c:spPr>
            <a:ln w="25400">
              <a:solidFill>
                <a:srgbClr val="000000"/>
              </a:solidFill>
              <a:prstDash val="solid"/>
            </a:ln>
          </c:spPr>
          <c:marker>
            <c:symbol val="none"/>
          </c:marker>
          <c:cat>
            <c:numRef>
              <c:f>'Topps Tile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opps Tiles Data'!$E$6:$E$528</c:f>
              <c:numCache>
                <c:formatCode>"$"#,##0.00</c:formatCode>
                <c:ptCount val="523"/>
                <c:pt idx="0">
                  <c:v>0.43</c:v>
                </c:pt>
                <c:pt idx="1">
                  <c:v>0.433</c:v>
                </c:pt>
                <c:pt idx="2">
                  <c:v>0.433</c:v>
                </c:pt>
                <c:pt idx="3">
                  <c:v>0.44</c:v>
                </c:pt>
                <c:pt idx="4">
                  <c:v>0.42899999999999999</c:v>
                </c:pt>
                <c:pt idx="5">
                  <c:v>0.42199999999999999</c:v>
                </c:pt>
                <c:pt idx="6">
                  <c:v>0.435</c:v>
                </c:pt>
                <c:pt idx="7">
                  <c:v>0.433</c:v>
                </c:pt>
                <c:pt idx="8">
                  <c:v>0.4385</c:v>
                </c:pt>
                <c:pt idx="9">
                  <c:v>0.42799999999999999</c:v>
                </c:pt>
                <c:pt idx="10">
                  <c:v>0.44</c:v>
                </c:pt>
                <c:pt idx="11">
                  <c:v>0.42799999999999999</c:v>
                </c:pt>
                <c:pt idx="12">
                  <c:v>0.4365</c:v>
                </c:pt>
                <c:pt idx="13">
                  <c:v>0.42499999999999999</c:v>
                </c:pt>
                <c:pt idx="14">
                  <c:v>0.435</c:v>
                </c:pt>
                <c:pt idx="15">
                  <c:v>0.42599999999999999</c:v>
                </c:pt>
                <c:pt idx="16">
                  <c:v>0.42199999999999999</c:v>
                </c:pt>
                <c:pt idx="17">
                  <c:v>0.43099999999999999</c:v>
                </c:pt>
                <c:pt idx="18">
                  <c:v>0.433</c:v>
                </c:pt>
                <c:pt idx="19">
                  <c:v>0.433</c:v>
                </c:pt>
                <c:pt idx="20">
                  <c:v>0.432</c:v>
                </c:pt>
                <c:pt idx="21">
                  <c:v>0.433</c:v>
                </c:pt>
                <c:pt idx="22">
                  <c:v>0.45</c:v>
                </c:pt>
                <c:pt idx="23">
                  <c:v>0.41799999999999998</c:v>
                </c:pt>
                <c:pt idx="24">
                  <c:v>0.41199999999999998</c:v>
                </c:pt>
                <c:pt idx="25">
                  <c:v>0.42249999999999999</c:v>
                </c:pt>
                <c:pt idx="26">
                  <c:v>0.43</c:v>
                </c:pt>
                <c:pt idx="27">
                  <c:v>0.40500000000000003</c:v>
                </c:pt>
                <c:pt idx="28">
                  <c:v>0.41</c:v>
                </c:pt>
                <c:pt idx="29">
                  <c:v>0.42699999999999999</c:v>
                </c:pt>
                <c:pt idx="30">
                  <c:v>0.435</c:v>
                </c:pt>
                <c:pt idx="31">
                  <c:v>0.41499999999999998</c:v>
                </c:pt>
                <c:pt idx="32">
                  <c:v>0.42799999999999999</c:v>
                </c:pt>
                <c:pt idx="33">
                  <c:v>0.42899999999999999</c:v>
                </c:pt>
                <c:pt idx="34">
                  <c:v>0.41799999999999998</c:v>
                </c:pt>
                <c:pt idx="35">
                  <c:v>0.41599999999999998</c:v>
                </c:pt>
                <c:pt idx="36">
                  <c:v>0.41449999999999998</c:v>
                </c:pt>
                <c:pt idx="37">
                  <c:v>0.41399999999999998</c:v>
                </c:pt>
                <c:pt idx="38">
                  <c:v>0.41599999999999998</c:v>
                </c:pt>
                <c:pt idx="39">
                  <c:v>0.42299999999999999</c:v>
                </c:pt>
                <c:pt idx="40">
                  <c:v>0.44</c:v>
                </c:pt>
                <c:pt idx="41">
                  <c:v>0.45200000000000001</c:v>
                </c:pt>
                <c:pt idx="42">
                  <c:v>0.44550000000000001</c:v>
                </c:pt>
                <c:pt idx="43">
                  <c:v>0.44</c:v>
                </c:pt>
                <c:pt idx="44">
                  <c:v>0.441</c:v>
                </c:pt>
                <c:pt idx="45">
                  <c:v>0.438</c:v>
                </c:pt>
                <c:pt idx="46">
                  <c:v>0.433</c:v>
                </c:pt>
                <c:pt idx="47">
                  <c:v>0.433</c:v>
                </c:pt>
                <c:pt idx="48">
                  <c:v>0.438</c:v>
                </c:pt>
                <c:pt idx="49">
                  <c:v>0.441</c:v>
                </c:pt>
                <c:pt idx="50">
                  <c:v>0.45</c:v>
                </c:pt>
                <c:pt idx="51">
                  <c:v>0.442</c:v>
                </c:pt>
                <c:pt idx="52">
                  <c:v>0.433</c:v>
                </c:pt>
                <c:pt idx="53">
                  <c:v>0.44700000000000001</c:v>
                </c:pt>
                <c:pt idx="54">
                  <c:v>0.45</c:v>
                </c:pt>
                <c:pt idx="55">
                  <c:v>0.4385</c:v>
                </c:pt>
                <c:pt idx="56">
                  <c:v>0.441</c:v>
                </c:pt>
                <c:pt idx="57">
                  <c:v>0.432</c:v>
                </c:pt>
                <c:pt idx="58">
                  <c:v>0.435</c:v>
                </c:pt>
                <c:pt idx="59">
                  <c:v>0.433</c:v>
                </c:pt>
                <c:pt idx="60">
                  <c:v>0.43099999999999999</c:v>
                </c:pt>
                <c:pt idx="61">
                  <c:v>0.432</c:v>
                </c:pt>
                <c:pt idx="62">
                  <c:v>0.44</c:v>
                </c:pt>
                <c:pt idx="63">
                  <c:v>0.443</c:v>
                </c:pt>
                <c:pt idx="64">
                  <c:v>0.4425</c:v>
                </c:pt>
                <c:pt idx="65">
                  <c:v>0.43099999999999999</c:v>
                </c:pt>
                <c:pt idx="66">
                  <c:v>0.436</c:v>
                </c:pt>
                <c:pt idx="67">
                  <c:v>0.442</c:v>
                </c:pt>
                <c:pt idx="68">
                  <c:v>0.4355</c:v>
                </c:pt>
                <c:pt idx="69">
                  <c:v>0.4355</c:v>
                </c:pt>
                <c:pt idx="70">
                  <c:v>0.45100000000000001</c:v>
                </c:pt>
                <c:pt idx="71">
                  <c:v>0.45500000000000002</c:v>
                </c:pt>
                <c:pt idx="72">
                  <c:v>0.45450000000000002</c:v>
                </c:pt>
                <c:pt idx="73">
                  <c:v>0.44800000000000001</c:v>
                </c:pt>
                <c:pt idx="74">
                  <c:v>0.44900000000000001</c:v>
                </c:pt>
                <c:pt idx="75">
                  <c:v>0.47</c:v>
                </c:pt>
                <c:pt idx="76">
                  <c:v>0.45200000000000001</c:v>
                </c:pt>
                <c:pt idx="77">
                  <c:v>0.44850000000000001</c:v>
                </c:pt>
                <c:pt idx="78">
                  <c:v>0.45100000000000001</c:v>
                </c:pt>
                <c:pt idx="79">
                  <c:v>0.46100000000000002</c:v>
                </c:pt>
                <c:pt idx="80">
                  <c:v>0.44900000000000001</c:v>
                </c:pt>
                <c:pt idx="81">
                  <c:v>0.45200000000000001</c:v>
                </c:pt>
                <c:pt idx="82">
                  <c:v>0.45200000000000001</c:v>
                </c:pt>
                <c:pt idx="83">
                  <c:v>0.45200000000000001</c:v>
                </c:pt>
                <c:pt idx="84">
                  <c:v>0.45200000000000001</c:v>
                </c:pt>
                <c:pt idx="85">
                  <c:v>0.46750000000000003</c:v>
                </c:pt>
                <c:pt idx="86">
                  <c:v>0.46600000000000003</c:v>
                </c:pt>
                <c:pt idx="87">
                  <c:v>0.46700000000000003</c:v>
                </c:pt>
                <c:pt idx="88">
                  <c:v>0.48</c:v>
                </c:pt>
                <c:pt idx="89">
                  <c:v>0.46</c:v>
                </c:pt>
                <c:pt idx="90">
                  <c:v>0.45200000000000001</c:v>
                </c:pt>
                <c:pt idx="91">
                  <c:v>0.45200000000000001</c:v>
                </c:pt>
                <c:pt idx="92">
                  <c:v>0.46899999999999997</c:v>
                </c:pt>
                <c:pt idx="93">
                  <c:v>0.45500000000000002</c:v>
                </c:pt>
                <c:pt idx="94">
                  <c:v>0.45600000000000002</c:v>
                </c:pt>
                <c:pt idx="95">
                  <c:v>0.45500000000000002</c:v>
                </c:pt>
                <c:pt idx="96">
                  <c:v>0.47499999999999998</c:v>
                </c:pt>
                <c:pt idx="97">
                  <c:v>0.46500000000000002</c:v>
                </c:pt>
                <c:pt idx="98">
                  <c:v>0.47449999999999998</c:v>
                </c:pt>
                <c:pt idx="99">
                  <c:v>0.47799999999999998</c:v>
                </c:pt>
                <c:pt idx="100">
                  <c:v>0.46500000000000002</c:v>
                </c:pt>
                <c:pt idx="101">
                  <c:v>0.47</c:v>
                </c:pt>
                <c:pt idx="102">
                  <c:v>0.497</c:v>
                </c:pt>
                <c:pt idx="103">
                  <c:v>0.48799999999999999</c:v>
                </c:pt>
                <c:pt idx="104">
                  <c:v>0.5</c:v>
                </c:pt>
                <c:pt idx="105">
                  <c:v>0.50600000000000001</c:v>
                </c:pt>
                <c:pt idx="106">
                  <c:v>0.49199999999999999</c:v>
                </c:pt>
                <c:pt idx="107">
                  <c:v>0.496</c:v>
                </c:pt>
                <c:pt idx="108">
                  <c:v>0.496</c:v>
                </c:pt>
                <c:pt idx="109">
                  <c:v>0.53600000000000003</c:v>
                </c:pt>
                <c:pt idx="110">
                  <c:v>0.504</c:v>
                </c:pt>
                <c:pt idx="111">
                  <c:v>0.502</c:v>
                </c:pt>
                <c:pt idx="112">
                  <c:v>0.52</c:v>
                </c:pt>
                <c:pt idx="113">
                  <c:v>0.498</c:v>
                </c:pt>
                <c:pt idx="114">
                  <c:v>0.5</c:v>
                </c:pt>
                <c:pt idx="115">
                  <c:v>0.49299999999999999</c:v>
                </c:pt>
                <c:pt idx="116">
                  <c:v>0.47599999999999998</c:v>
                </c:pt>
                <c:pt idx="117">
                  <c:v>0.47599999999999998</c:v>
                </c:pt>
                <c:pt idx="118">
                  <c:v>0.47299999999999998</c:v>
                </c:pt>
                <c:pt idx="119">
                  <c:v>0.47</c:v>
                </c:pt>
                <c:pt idx="120">
                  <c:v>0.45600000000000002</c:v>
                </c:pt>
                <c:pt idx="121">
                  <c:v>0.46</c:v>
                </c:pt>
                <c:pt idx="122">
                  <c:v>0.46350000000000002</c:v>
                </c:pt>
                <c:pt idx="123">
                  <c:v>0.45150000000000001</c:v>
                </c:pt>
                <c:pt idx="124">
                  <c:v>0.45</c:v>
                </c:pt>
                <c:pt idx="125">
                  <c:v>0.45500000000000002</c:v>
                </c:pt>
                <c:pt idx="126">
                  <c:v>0.45950000000000002</c:v>
                </c:pt>
                <c:pt idx="127">
                  <c:v>0.46500000000000002</c:v>
                </c:pt>
                <c:pt idx="128">
                  <c:v>0.45050000000000001</c:v>
                </c:pt>
                <c:pt idx="129">
                  <c:v>0.46</c:v>
                </c:pt>
                <c:pt idx="130">
                  <c:v>0.47</c:v>
                </c:pt>
                <c:pt idx="131">
                  <c:v>0.46800000000000003</c:v>
                </c:pt>
                <c:pt idx="132">
                  <c:v>0.46400000000000002</c:v>
                </c:pt>
                <c:pt idx="133">
                  <c:v>0.46700000000000003</c:v>
                </c:pt>
                <c:pt idx="134">
                  <c:v>0.48</c:v>
                </c:pt>
                <c:pt idx="135">
                  <c:v>0.46899999999999997</c:v>
                </c:pt>
                <c:pt idx="136">
                  <c:v>0.47899999999999998</c:v>
                </c:pt>
                <c:pt idx="137">
                  <c:v>0.48</c:v>
                </c:pt>
                <c:pt idx="138">
                  <c:v>0.47199999999999998</c:v>
                </c:pt>
                <c:pt idx="139">
                  <c:v>0.49399999999999999</c:v>
                </c:pt>
                <c:pt idx="140">
                  <c:v>0.49399999999999999</c:v>
                </c:pt>
                <c:pt idx="141">
                  <c:v>0.48399999999999999</c:v>
                </c:pt>
                <c:pt idx="142">
                  <c:v>0.46949999999999997</c:v>
                </c:pt>
                <c:pt idx="143">
                  <c:v>0.47099999999999997</c:v>
                </c:pt>
                <c:pt idx="144">
                  <c:v>0.47499999999999998</c:v>
                </c:pt>
                <c:pt idx="145">
                  <c:v>0.47199999999999998</c:v>
                </c:pt>
                <c:pt idx="146">
                  <c:v>0.47599999999999998</c:v>
                </c:pt>
                <c:pt idx="147">
                  <c:v>0.46500000000000002</c:v>
                </c:pt>
                <c:pt idx="148">
                  <c:v>0.47949999999999998</c:v>
                </c:pt>
                <c:pt idx="149">
                  <c:v>0.49</c:v>
                </c:pt>
                <c:pt idx="150">
                  <c:v>0.47349999999999998</c:v>
                </c:pt>
                <c:pt idx="151">
                  <c:v>0.47949999999999998</c:v>
                </c:pt>
                <c:pt idx="152">
                  <c:v>0.47249999999999998</c:v>
                </c:pt>
                <c:pt idx="153">
                  <c:v>0.47</c:v>
                </c:pt>
                <c:pt idx="154">
                  <c:v>0.47949999999999998</c:v>
                </c:pt>
                <c:pt idx="155">
                  <c:v>0.47799999999999998</c:v>
                </c:pt>
                <c:pt idx="156">
                  <c:v>0.47649999999999998</c:v>
                </c:pt>
                <c:pt idx="157">
                  <c:v>0.48799999999999999</c:v>
                </c:pt>
                <c:pt idx="158">
                  <c:v>0.48399999999999999</c:v>
                </c:pt>
                <c:pt idx="159">
                  <c:v>0.49399999999999999</c:v>
                </c:pt>
                <c:pt idx="160">
                  <c:v>0.48599999999999999</c:v>
                </c:pt>
                <c:pt idx="161">
                  <c:v>0.48399999999999999</c:v>
                </c:pt>
                <c:pt idx="162">
                  <c:v>0.48649999999999999</c:v>
                </c:pt>
                <c:pt idx="163">
                  <c:v>0.48399999999999999</c:v>
                </c:pt>
                <c:pt idx="164">
                  <c:v>0.48699999999999999</c:v>
                </c:pt>
                <c:pt idx="165">
                  <c:v>0.48099999999999998</c:v>
                </c:pt>
                <c:pt idx="166">
                  <c:v>0.48099999999999998</c:v>
                </c:pt>
                <c:pt idx="167">
                  <c:v>0.48399999999999999</c:v>
                </c:pt>
                <c:pt idx="168">
                  <c:v>0.48399999999999999</c:v>
                </c:pt>
                <c:pt idx="169">
                  <c:v>0.49</c:v>
                </c:pt>
                <c:pt idx="170">
                  <c:v>0.48849999999999999</c:v>
                </c:pt>
                <c:pt idx="171">
                  <c:v>0.50800000000000001</c:v>
                </c:pt>
                <c:pt idx="172">
                  <c:v>0.48599999999999999</c:v>
                </c:pt>
                <c:pt idx="173">
                  <c:v>0.49</c:v>
                </c:pt>
                <c:pt idx="174">
                  <c:v>0.496</c:v>
                </c:pt>
                <c:pt idx="175">
                  <c:v>0.498</c:v>
                </c:pt>
                <c:pt idx="176">
                  <c:v>0.49299999999999999</c:v>
                </c:pt>
                <c:pt idx="177">
                  <c:v>0.48599999999999999</c:v>
                </c:pt>
                <c:pt idx="178">
                  <c:v>0.49</c:v>
                </c:pt>
                <c:pt idx="179">
                  <c:v>0.49</c:v>
                </c:pt>
                <c:pt idx="180">
                  <c:v>0.49</c:v>
                </c:pt>
                <c:pt idx="181">
                  <c:v>0.49199999999999999</c:v>
                </c:pt>
                <c:pt idx="182">
                  <c:v>0.49199999999999999</c:v>
                </c:pt>
                <c:pt idx="183">
                  <c:v>0.49199999999999999</c:v>
                </c:pt>
                <c:pt idx="184">
                  <c:v>0.497</c:v>
                </c:pt>
                <c:pt idx="185">
                  <c:v>0.499</c:v>
                </c:pt>
                <c:pt idx="186">
                  <c:v>0.49399999999999999</c:v>
                </c:pt>
                <c:pt idx="187">
                  <c:v>0.5</c:v>
                </c:pt>
                <c:pt idx="188">
                  <c:v>0.51200000000000001</c:v>
                </c:pt>
                <c:pt idx="189">
                  <c:v>0.50600000000000001</c:v>
                </c:pt>
                <c:pt idx="190">
                  <c:v>0.505</c:v>
                </c:pt>
                <c:pt idx="191">
                  <c:v>0.505</c:v>
                </c:pt>
                <c:pt idx="192">
                  <c:v>0.495</c:v>
                </c:pt>
                <c:pt idx="193">
                  <c:v>0.48699999999999999</c:v>
                </c:pt>
                <c:pt idx="194">
                  <c:v>0.49</c:v>
                </c:pt>
                <c:pt idx="195">
                  <c:v>0.495</c:v>
                </c:pt>
                <c:pt idx="196">
                  <c:v>0.4975</c:v>
                </c:pt>
                <c:pt idx="197">
                  <c:v>0.50700000000000001</c:v>
                </c:pt>
                <c:pt idx="198">
                  <c:v>0.51700000000000002</c:v>
                </c:pt>
                <c:pt idx="199">
                  <c:v>0.50600000000000001</c:v>
                </c:pt>
                <c:pt idx="200">
                  <c:v>0.50600000000000001</c:v>
                </c:pt>
                <c:pt idx="201">
                  <c:v>0.50600000000000001</c:v>
                </c:pt>
                <c:pt idx="202">
                  <c:v>0.50600000000000001</c:v>
                </c:pt>
                <c:pt idx="203">
                  <c:v>0.51800000000000002</c:v>
                </c:pt>
                <c:pt idx="204">
                  <c:v>0.496</c:v>
                </c:pt>
                <c:pt idx="205">
                  <c:v>0.498</c:v>
                </c:pt>
                <c:pt idx="206">
                  <c:v>0.51</c:v>
                </c:pt>
                <c:pt idx="207">
                  <c:v>0.497</c:v>
                </c:pt>
                <c:pt idx="208">
                  <c:v>0.50600000000000001</c:v>
                </c:pt>
                <c:pt idx="209">
                  <c:v>0.51</c:v>
                </c:pt>
                <c:pt idx="210">
                  <c:v>0.52</c:v>
                </c:pt>
                <c:pt idx="211">
                  <c:v>0.54</c:v>
                </c:pt>
                <c:pt idx="212">
                  <c:v>0.52200000000000002</c:v>
                </c:pt>
                <c:pt idx="213">
                  <c:v>0.56399999999999995</c:v>
                </c:pt>
                <c:pt idx="214">
                  <c:v>0.51400000000000001</c:v>
                </c:pt>
                <c:pt idx="215">
                  <c:v>0.502</c:v>
                </c:pt>
                <c:pt idx="216">
                  <c:v>0.5</c:v>
                </c:pt>
                <c:pt idx="217">
                  <c:v>0.504</c:v>
                </c:pt>
                <c:pt idx="218">
                  <c:v>0.502</c:v>
                </c:pt>
                <c:pt idx="219">
                  <c:v>0.5</c:v>
                </c:pt>
                <c:pt idx="220">
                  <c:v>0.5</c:v>
                </c:pt>
                <c:pt idx="221">
                  <c:v>0.502</c:v>
                </c:pt>
                <c:pt idx="222">
                  <c:v>0.5</c:v>
                </c:pt>
                <c:pt idx="223">
                  <c:v>0.502</c:v>
                </c:pt>
                <c:pt idx="224">
                  <c:v>0.499</c:v>
                </c:pt>
                <c:pt idx="225">
                  <c:v>0.49299999999999999</c:v>
                </c:pt>
                <c:pt idx="226">
                  <c:v>0.48</c:v>
                </c:pt>
                <c:pt idx="227">
                  <c:v>0.47</c:v>
                </c:pt>
                <c:pt idx="228">
                  <c:v>0.5</c:v>
                </c:pt>
                <c:pt idx="229">
                  <c:v>0.48499999999999999</c:v>
                </c:pt>
                <c:pt idx="230">
                  <c:v>0.48199999999999998</c:v>
                </c:pt>
                <c:pt idx="231">
                  <c:v>0.48</c:v>
                </c:pt>
                <c:pt idx="232">
                  <c:v>0.49</c:v>
                </c:pt>
                <c:pt idx="233">
                  <c:v>0.497</c:v>
                </c:pt>
                <c:pt idx="234">
                  <c:v>0.498</c:v>
                </c:pt>
                <c:pt idx="235">
                  <c:v>0.5</c:v>
                </c:pt>
                <c:pt idx="236">
                  <c:v>0.504</c:v>
                </c:pt>
                <c:pt idx="237">
                  <c:v>0.50900000000000001</c:v>
                </c:pt>
                <c:pt idx="238">
                  <c:v>0.504</c:v>
                </c:pt>
                <c:pt idx="239">
                  <c:v>0.51800000000000002</c:v>
                </c:pt>
                <c:pt idx="240">
                  <c:v>0.50800000000000001</c:v>
                </c:pt>
                <c:pt idx="241">
                  <c:v>0.51</c:v>
                </c:pt>
                <c:pt idx="242">
                  <c:v>0.51400000000000001</c:v>
                </c:pt>
                <c:pt idx="243">
                  <c:v>0.51</c:v>
                </c:pt>
                <c:pt idx="244">
                  <c:v>0.52600000000000002</c:v>
                </c:pt>
                <c:pt idx="245">
                  <c:v>0.53</c:v>
                </c:pt>
                <c:pt idx="246">
                  <c:v>0.52800000000000002</c:v>
                </c:pt>
                <c:pt idx="247">
                  <c:v>0.52</c:v>
                </c:pt>
                <c:pt idx="248">
                  <c:v>0.53600000000000003</c:v>
                </c:pt>
                <c:pt idx="249">
                  <c:v>0.53</c:v>
                </c:pt>
                <c:pt idx="250">
                  <c:v>0.52600000000000002</c:v>
                </c:pt>
                <c:pt idx="251">
                  <c:v>0.53500000000000003</c:v>
                </c:pt>
                <c:pt idx="252">
                  <c:v>0.53600000000000003</c:v>
                </c:pt>
                <c:pt idx="253">
                  <c:v>0.52</c:v>
                </c:pt>
                <c:pt idx="254">
                  <c:v>0.53500000000000003</c:v>
                </c:pt>
                <c:pt idx="255">
                  <c:v>0.54</c:v>
                </c:pt>
                <c:pt idx="256">
                  <c:v>0.53800000000000003</c:v>
                </c:pt>
                <c:pt idx="257">
                  <c:v>0.53</c:v>
                </c:pt>
                <c:pt idx="258">
                  <c:v>0.53</c:v>
                </c:pt>
                <c:pt idx="259">
                  <c:v>0.50600000000000001</c:v>
                </c:pt>
                <c:pt idx="260">
                  <c:v>0.51</c:v>
                </c:pt>
                <c:pt idx="261">
                  <c:v>0.49399999999999999</c:v>
                </c:pt>
                <c:pt idx="262">
                  <c:v>0.503</c:v>
                </c:pt>
                <c:pt idx="263">
                  <c:v>0.51200000000000001</c:v>
                </c:pt>
                <c:pt idx="264">
                  <c:v>0.504</c:v>
                </c:pt>
                <c:pt idx="265">
                  <c:v>0.497</c:v>
                </c:pt>
                <c:pt idx="266">
                  <c:v>0.499</c:v>
                </c:pt>
                <c:pt idx="267">
                  <c:v>0.48749999999999999</c:v>
                </c:pt>
                <c:pt idx="268">
                  <c:v>0.498</c:v>
                </c:pt>
                <c:pt idx="269">
                  <c:v>0.49399999999999999</c:v>
                </c:pt>
                <c:pt idx="270">
                  <c:v>0.51</c:v>
                </c:pt>
                <c:pt idx="271">
                  <c:v>0.49199999999999999</c:v>
                </c:pt>
                <c:pt idx="272">
                  <c:v>0.49199999999999999</c:v>
                </c:pt>
                <c:pt idx="273">
                  <c:v>0.51</c:v>
                </c:pt>
                <c:pt idx="274">
                  <c:v>0.48949999999999999</c:v>
                </c:pt>
                <c:pt idx="275">
                  <c:v>0.48449999999999999</c:v>
                </c:pt>
                <c:pt idx="276">
                  <c:v>0.48449999999999999</c:v>
                </c:pt>
                <c:pt idx="277">
                  <c:v>0.47699999999999998</c:v>
                </c:pt>
                <c:pt idx="278">
                  <c:v>0.49</c:v>
                </c:pt>
                <c:pt idx="279">
                  <c:v>0.497</c:v>
                </c:pt>
                <c:pt idx="280">
                  <c:v>0.49</c:v>
                </c:pt>
                <c:pt idx="281">
                  <c:v>0.504</c:v>
                </c:pt>
                <c:pt idx="282">
                  <c:v>0.504</c:v>
                </c:pt>
                <c:pt idx="283">
                  <c:v>0.49399999999999999</c:v>
                </c:pt>
                <c:pt idx="284">
                  <c:v>0.5</c:v>
                </c:pt>
                <c:pt idx="285">
                  <c:v>0.49349999999999999</c:v>
                </c:pt>
                <c:pt idx="286">
                  <c:v>0.48</c:v>
                </c:pt>
                <c:pt idx="287">
                  <c:v>0.48</c:v>
                </c:pt>
                <c:pt idx="288">
                  <c:v>0.495</c:v>
                </c:pt>
                <c:pt idx="289">
                  <c:v>0.46500000000000002</c:v>
                </c:pt>
                <c:pt idx="290">
                  <c:v>0.45800000000000002</c:v>
                </c:pt>
                <c:pt idx="291">
                  <c:v>0.45600000000000002</c:v>
                </c:pt>
                <c:pt idx="292">
                  <c:v>0.47249999999999998</c:v>
                </c:pt>
                <c:pt idx="293">
                  <c:v>0.46600000000000003</c:v>
                </c:pt>
                <c:pt idx="294">
                  <c:v>0.47</c:v>
                </c:pt>
                <c:pt idx="295">
                  <c:v>0.47399999999999998</c:v>
                </c:pt>
                <c:pt idx="296">
                  <c:v>0.47699999999999998</c:v>
                </c:pt>
                <c:pt idx="297">
                  <c:v>0.47849999999999998</c:v>
                </c:pt>
                <c:pt idx="298">
                  <c:v>0.47699999999999998</c:v>
                </c:pt>
                <c:pt idx="299">
                  <c:v>0.48399999999999999</c:v>
                </c:pt>
                <c:pt idx="300">
                  <c:v>0.48499999999999999</c:v>
                </c:pt>
                <c:pt idx="301">
                  <c:v>0.48699999999999999</c:v>
                </c:pt>
                <c:pt idx="302">
                  <c:v>0.47</c:v>
                </c:pt>
                <c:pt idx="303">
                  <c:v>0.46600000000000003</c:v>
                </c:pt>
                <c:pt idx="304">
                  <c:v>0.48</c:v>
                </c:pt>
                <c:pt idx="305">
                  <c:v>0.47599999999999998</c:v>
                </c:pt>
                <c:pt idx="306">
                  <c:v>0.48399999999999999</c:v>
                </c:pt>
                <c:pt idx="307">
                  <c:v>0.48399999999999999</c:v>
                </c:pt>
                <c:pt idx="308">
                  <c:v>0.48949999999999999</c:v>
                </c:pt>
                <c:pt idx="309">
                  <c:v>0.4945</c:v>
                </c:pt>
                <c:pt idx="310">
                  <c:v>0.49</c:v>
                </c:pt>
                <c:pt idx="311">
                  <c:v>0.497</c:v>
                </c:pt>
                <c:pt idx="312">
                  <c:v>0.49</c:v>
                </c:pt>
                <c:pt idx="313">
                  <c:v>0.51</c:v>
                </c:pt>
                <c:pt idx="314">
                  <c:v>0.48399999999999999</c:v>
                </c:pt>
                <c:pt idx="315">
                  <c:v>0.47</c:v>
                </c:pt>
                <c:pt idx="316">
                  <c:v>0.49</c:v>
                </c:pt>
                <c:pt idx="317">
                  <c:v>0.48099999999999998</c:v>
                </c:pt>
                <c:pt idx="318">
                  <c:v>0.47399999999999998</c:v>
                </c:pt>
                <c:pt idx="319">
                  <c:v>0.47799999999999998</c:v>
                </c:pt>
                <c:pt idx="320">
                  <c:v>0.497</c:v>
                </c:pt>
                <c:pt idx="321">
                  <c:v>0.5</c:v>
                </c:pt>
                <c:pt idx="322">
                  <c:v>0.5</c:v>
                </c:pt>
                <c:pt idx="323">
                  <c:v>0.49</c:v>
                </c:pt>
                <c:pt idx="324">
                  <c:v>0.50800000000000001</c:v>
                </c:pt>
                <c:pt idx="325">
                  <c:v>0.49</c:v>
                </c:pt>
                <c:pt idx="326">
                  <c:v>0.5</c:v>
                </c:pt>
                <c:pt idx="327">
                  <c:v>0.51</c:v>
                </c:pt>
                <c:pt idx="328">
                  <c:v>0.52</c:v>
                </c:pt>
                <c:pt idx="329">
                  <c:v>0.50600000000000001</c:v>
                </c:pt>
                <c:pt idx="330">
                  <c:v>0.5</c:v>
                </c:pt>
                <c:pt idx="331">
                  <c:v>0.49399999999999999</c:v>
                </c:pt>
                <c:pt idx="332">
                  <c:v>0.4995</c:v>
                </c:pt>
                <c:pt idx="333">
                  <c:v>0.48899999999999999</c:v>
                </c:pt>
                <c:pt idx="334">
                  <c:v>0.48299999999999998</c:v>
                </c:pt>
                <c:pt idx="335">
                  <c:v>0.49</c:v>
                </c:pt>
                <c:pt idx="336">
                  <c:v>0.5</c:v>
                </c:pt>
                <c:pt idx="337">
                  <c:v>0.48399999999999999</c:v>
                </c:pt>
                <c:pt idx="338">
                  <c:v>0.48549999999999999</c:v>
                </c:pt>
                <c:pt idx="339">
                  <c:v>0.48399999999999999</c:v>
                </c:pt>
                <c:pt idx="340">
                  <c:v>0.48649999999999999</c:v>
                </c:pt>
                <c:pt idx="341">
                  <c:v>0.48699999999999999</c:v>
                </c:pt>
                <c:pt idx="342">
                  <c:v>0.5</c:v>
                </c:pt>
                <c:pt idx="343">
                  <c:v>0.49</c:v>
                </c:pt>
                <c:pt idx="344">
                  <c:v>0.47799999999999998</c:v>
                </c:pt>
                <c:pt idx="345">
                  <c:v>0.48699999999999999</c:v>
                </c:pt>
                <c:pt idx="346">
                  <c:v>0.5</c:v>
                </c:pt>
                <c:pt idx="347">
                  <c:v>0.48499999999999999</c:v>
                </c:pt>
                <c:pt idx="348">
                  <c:v>0.46800000000000003</c:v>
                </c:pt>
                <c:pt idx="349">
                  <c:v>0.47099999999999997</c:v>
                </c:pt>
                <c:pt idx="350">
                  <c:v>0.46700000000000003</c:v>
                </c:pt>
                <c:pt idx="351">
                  <c:v>0.48</c:v>
                </c:pt>
                <c:pt idx="352">
                  <c:v>0.48</c:v>
                </c:pt>
                <c:pt idx="353">
                  <c:v>0.46200000000000002</c:v>
                </c:pt>
                <c:pt idx="354">
                  <c:v>0.46600000000000003</c:v>
                </c:pt>
                <c:pt idx="355">
                  <c:v>0.45</c:v>
                </c:pt>
                <c:pt idx="356">
                  <c:v>0.47599999999999998</c:v>
                </c:pt>
                <c:pt idx="357">
                  <c:v>0.48049999999999998</c:v>
                </c:pt>
                <c:pt idx="358">
                  <c:v>0.48499999999999999</c:v>
                </c:pt>
                <c:pt idx="359">
                  <c:v>0.47499999999999998</c:v>
                </c:pt>
                <c:pt idx="360">
                  <c:v>0.52600000000000002</c:v>
                </c:pt>
                <c:pt idx="361">
                  <c:v>0.52400000000000002</c:v>
                </c:pt>
                <c:pt idx="362">
                  <c:v>0.5</c:v>
                </c:pt>
                <c:pt idx="363">
                  <c:v>0.49099999999999999</c:v>
                </c:pt>
                <c:pt idx="364">
                  <c:v>0.49</c:v>
                </c:pt>
                <c:pt idx="365">
                  <c:v>0.48099999999999998</c:v>
                </c:pt>
                <c:pt idx="366">
                  <c:v>0.48</c:v>
                </c:pt>
                <c:pt idx="367">
                  <c:v>0.48299999999999998</c:v>
                </c:pt>
                <c:pt idx="368">
                  <c:v>0.47</c:v>
                </c:pt>
                <c:pt idx="369">
                  <c:v>0.46500000000000002</c:v>
                </c:pt>
                <c:pt idx="370">
                  <c:v>0.46</c:v>
                </c:pt>
                <c:pt idx="371">
                  <c:v>0.498</c:v>
                </c:pt>
                <c:pt idx="372">
                  <c:v>0.51600000000000001</c:v>
                </c:pt>
                <c:pt idx="373">
                  <c:v>0.46400000000000002</c:v>
                </c:pt>
                <c:pt idx="374">
                  <c:v>0.42399999999999999</c:v>
                </c:pt>
                <c:pt idx="375">
                  <c:v>0.44800000000000001</c:v>
                </c:pt>
                <c:pt idx="376">
                  <c:v>0.40600000000000003</c:v>
                </c:pt>
                <c:pt idx="377">
                  <c:v>0.4</c:v>
                </c:pt>
                <c:pt idx="378">
                  <c:v>0.4</c:v>
                </c:pt>
                <c:pt idx="379">
                  <c:v>0.39200000000000002</c:v>
                </c:pt>
                <c:pt idx="380">
                  <c:v>0.39500000000000002</c:v>
                </c:pt>
                <c:pt idx="381">
                  <c:v>0.39600000000000002</c:v>
                </c:pt>
                <c:pt idx="382">
                  <c:v>0.39200000000000002</c:v>
                </c:pt>
                <c:pt idx="383">
                  <c:v>0.39</c:v>
                </c:pt>
                <c:pt idx="384">
                  <c:v>0.4</c:v>
                </c:pt>
                <c:pt idx="385">
                  <c:v>0.4</c:v>
                </c:pt>
                <c:pt idx="386">
                  <c:v>0.4</c:v>
                </c:pt>
                <c:pt idx="387">
                  <c:v>0.4</c:v>
                </c:pt>
                <c:pt idx="388">
                  <c:v>0.39500000000000002</c:v>
                </c:pt>
                <c:pt idx="389">
                  <c:v>0.4</c:v>
                </c:pt>
                <c:pt idx="390">
                  <c:v>0.38600000000000001</c:v>
                </c:pt>
                <c:pt idx="391">
                  <c:v>0.38100000000000001</c:v>
                </c:pt>
                <c:pt idx="392">
                  <c:v>0.38600000000000001</c:v>
                </c:pt>
                <c:pt idx="393">
                  <c:v>0.39300000000000002</c:v>
                </c:pt>
                <c:pt idx="394">
                  <c:v>0.39</c:v>
                </c:pt>
                <c:pt idx="395">
                  <c:v>0.39500000000000002</c:v>
                </c:pt>
                <c:pt idx="396">
                  <c:v>0.39</c:v>
                </c:pt>
                <c:pt idx="397">
                  <c:v>0.38300000000000001</c:v>
                </c:pt>
                <c:pt idx="398">
                  <c:v>0.38800000000000001</c:v>
                </c:pt>
                <c:pt idx="399">
                  <c:v>0.38750000000000001</c:v>
                </c:pt>
                <c:pt idx="400">
                  <c:v>0.39250000000000002</c:v>
                </c:pt>
                <c:pt idx="401">
                  <c:v>0.39</c:v>
                </c:pt>
                <c:pt idx="402">
                  <c:v>0.39500000000000002</c:v>
                </c:pt>
                <c:pt idx="403">
                  <c:v>0.4</c:v>
                </c:pt>
                <c:pt idx="404">
                  <c:v>0.4</c:v>
                </c:pt>
                <c:pt idx="405">
                  <c:v>0.39</c:v>
                </c:pt>
                <c:pt idx="406">
                  <c:v>0.41</c:v>
                </c:pt>
                <c:pt idx="407">
                  <c:v>0.41299999999999998</c:v>
                </c:pt>
                <c:pt idx="408">
                  <c:v>0.42099999999999999</c:v>
                </c:pt>
                <c:pt idx="409">
                  <c:v>0.40500000000000003</c:v>
                </c:pt>
                <c:pt idx="410">
                  <c:v>0.39</c:v>
                </c:pt>
                <c:pt idx="411">
                  <c:v>0.39</c:v>
                </c:pt>
                <c:pt idx="412">
                  <c:v>0.41799999999999998</c:v>
                </c:pt>
                <c:pt idx="413">
                  <c:v>0.41449999999999998</c:v>
                </c:pt>
                <c:pt idx="414">
                  <c:v>0.42749999999999999</c:v>
                </c:pt>
                <c:pt idx="415">
                  <c:v>0.434</c:v>
                </c:pt>
                <c:pt idx="416">
                  <c:v>0.41</c:v>
                </c:pt>
                <c:pt idx="417">
                  <c:v>0.39300000000000002</c:v>
                </c:pt>
                <c:pt idx="418">
                  <c:v>0.38500000000000001</c:v>
                </c:pt>
                <c:pt idx="419">
                  <c:v>0.38500000000000001</c:v>
                </c:pt>
                <c:pt idx="420">
                  <c:v>0.38500000000000001</c:v>
                </c:pt>
                <c:pt idx="421">
                  <c:v>0.40550000000000003</c:v>
                </c:pt>
                <c:pt idx="422">
                  <c:v>0.45</c:v>
                </c:pt>
                <c:pt idx="423">
                  <c:v>0.42</c:v>
                </c:pt>
                <c:pt idx="424">
                  <c:v>0.43</c:v>
                </c:pt>
                <c:pt idx="425">
                  <c:v>0.43</c:v>
                </c:pt>
                <c:pt idx="426">
                  <c:v>0.436</c:v>
                </c:pt>
                <c:pt idx="427">
                  <c:v>0.44</c:v>
                </c:pt>
                <c:pt idx="428">
                  <c:v>0.44</c:v>
                </c:pt>
                <c:pt idx="429">
                  <c:v>0.47</c:v>
                </c:pt>
                <c:pt idx="430">
                  <c:v>0.47</c:v>
                </c:pt>
                <c:pt idx="431">
                  <c:v>0.47899999999999998</c:v>
                </c:pt>
                <c:pt idx="432">
                  <c:v>0.47899999999999998</c:v>
                </c:pt>
                <c:pt idx="433">
                  <c:v>0.497</c:v>
                </c:pt>
                <c:pt idx="434">
                  <c:v>0.48</c:v>
                </c:pt>
                <c:pt idx="435">
                  <c:v>0.47799999999999998</c:v>
                </c:pt>
                <c:pt idx="436">
                  <c:v>0.48399999999999999</c:v>
                </c:pt>
                <c:pt idx="437">
                  <c:v>0.47249999999999998</c:v>
                </c:pt>
                <c:pt idx="438">
                  <c:v>0.47749999999999998</c:v>
                </c:pt>
                <c:pt idx="439">
                  <c:v>0.48199999999999998</c:v>
                </c:pt>
                <c:pt idx="440">
                  <c:v>0.41</c:v>
                </c:pt>
                <c:pt idx="441">
                  <c:v>0.42949999999999999</c:v>
                </c:pt>
                <c:pt idx="442">
                  <c:v>0.42799999999999999</c:v>
                </c:pt>
                <c:pt idx="443">
                  <c:v>0.42499999999999999</c:v>
                </c:pt>
                <c:pt idx="444">
                  <c:v>0.41199999999999998</c:v>
                </c:pt>
                <c:pt idx="445">
                  <c:v>0.42249999999999999</c:v>
                </c:pt>
                <c:pt idx="446">
                  <c:v>0.4325</c:v>
                </c:pt>
                <c:pt idx="447">
                  <c:v>0.435</c:v>
                </c:pt>
                <c:pt idx="448">
                  <c:v>0.45200000000000001</c:v>
                </c:pt>
                <c:pt idx="449">
                  <c:v>0.45500000000000002</c:v>
                </c:pt>
                <c:pt idx="450">
                  <c:v>0.42</c:v>
                </c:pt>
                <c:pt idx="451">
                  <c:v>0.42199999999999999</c:v>
                </c:pt>
                <c:pt idx="452">
                  <c:v>0.43</c:v>
                </c:pt>
                <c:pt idx="453">
                  <c:v>0.41249999999999998</c:v>
                </c:pt>
                <c:pt idx="454">
                  <c:v>0.39200000000000002</c:v>
                </c:pt>
                <c:pt idx="455">
                  <c:v>0.38100000000000001</c:v>
                </c:pt>
                <c:pt idx="456">
                  <c:v>0.39750000000000002</c:v>
                </c:pt>
                <c:pt idx="457">
                  <c:v>0.39400000000000002</c:v>
                </c:pt>
                <c:pt idx="458">
                  <c:v>0.4</c:v>
                </c:pt>
                <c:pt idx="459">
                  <c:v>0.4</c:v>
                </c:pt>
                <c:pt idx="460">
                  <c:v>0.38600000000000001</c:v>
                </c:pt>
                <c:pt idx="461">
                  <c:v>0.39</c:v>
                </c:pt>
                <c:pt idx="462">
                  <c:v>0.39500000000000002</c:v>
                </c:pt>
                <c:pt idx="463">
                  <c:v>0.39900000000000002</c:v>
                </c:pt>
                <c:pt idx="464">
                  <c:v>0.39</c:v>
                </c:pt>
                <c:pt idx="465">
                  <c:v>0.39750000000000002</c:v>
                </c:pt>
                <c:pt idx="466">
                  <c:v>0.38800000000000001</c:v>
                </c:pt>
                <c:pt idx="467">
                  <c:v>0.38</c:v>
                </c:pt>
                <c:pt idx="468">
                  <c:v>0.4</c:v>
                </c:pt>
                <c:pt idx="469">
                  <c:v>0.38350000000000001</c:v>
                </c:pt>
                <c:pt idx="470">
                  <c:v>0.38600000000000001</c:v>
                </c:pt>
                <c:pt idx="471">
                  <c:v>0.39500000000000002</c:v>
                </c:pt>
                <c:pt idx="472">
                  <c:v>0.39250000000000002</c:v>
                </c:pt>
                <c:pt idx="473">
                  <c:v>0.39400000000000002</c:v>
                </c:pt>
                <c:pt idx="474">
                  <c:v>0.4</c:v>
                </c:pt>
                <c:pt idx="475">
                  <c:v>0.4</c:v>
                </c:pt>
                <c:pt idx="476">
                  <c:v>0.38200000000000001</c:v>
                </c:pt>
                <c:pt idx="477">
                  <c:v>0.39</c:v>
                </c:pt>
                <c:pt idx="478">
                  <c:v>0.39900000000000002</c:v>
                </c:pt>
                <c:pt idx="479">
                  <c:v>0.40200000000000002</c:v>
                </c:pt>
                <c:pt idx="480">
                  <c:v>0.39</c:v>
                </c:pt>
                <c:pt idx="481">
                  <c:v>0.39500000000000002</c:v>
                </c:pt>
                <c:pt idx="482">
                  <c:v>0.39</c:v>
                </c:pt>
                <c:pt idx="483">
                  <c:v>0.41899999999999998</c:v>
                </c:pt>
                <c:pt idx="484">
                  <c:v>0.45</c:v>
                </c:pt>
                <c:pt idx="485">
                  <c:v>0.44550000000000001</c:v>
                </c:pt>
                <c:pt idx="486">
                  <c:v>0.44900000000000001</c:v>
                </c:pt>
                <c:pt idx="487">
                  <c:v>0.43</c:v>
                </c:pt>
                <c:pt idx="488">
                  <c:v>0.45</c:v>
                </c:pt>
                <c:pt idx="489">
                  <c:v>0.45</c:v>
                </c:pt>
                <c:pt idx="490">
                  <c:v>0.48</c:v>
                </c:pt>
                <c:pt idx="491">
                  <c:v>0.47</c:v>
                </c:pt>
                <c:pt idx="492">
                  <c:v>0.49299999999999999</c:v>
                </c:pt>
                <c:pt idx="493">
                  <c:v>0.48</c:v>
                </c:pt>
                <c:pt idx="494">
                  <c:v>0.49</c:v>
                </c:pt>
                <c:pt idx="495">
                  <c:v>0.47599999999999998</c:v>
                </c:pt>
                <c:pt idx="496">
                  <c:v>0.5</c:v>
                </c:pt>
                <c:pt idx="497">
                  <c:v>0.51</c:v>
                </c:pt>
                <c:pt idx="498">
                  <c:v>0.52</c:v>
                </c:pt>
                <c:pt idx="499">
                  <c:v>0.52800000000000002</c:v>
                </c:pt>
                <c:pt idx="500">
                  <c:v>0.53</c:v>
                </c:pt>
                <c:pt idx="501">
                  <c:v>0.53</c:v>
                </c:pt>
                <c:pt idx="502">
                  <c:v>0.51</c:v>
                </c:pt>
                <c:pt idx="503">
                  <c:v>0.53</c:v>
                </c:pt>
                <c:pt idx="504">
                  <c:v>0.52</c:v>
                </c:pt>
                <c:pt idx="505">
                  <c:v>0.53</c:v>
                </c:pt>
                <c:pt idx="506">
                  <c:v>0.53</c:v>
                </c:pt>
                <c:pt idx="507">
                  <c:v>0.53200000000000003</c:v>
                </c:pt>
                <c:pt idx="508">
                  <c:v>0.52</c:v>
                </c:pt>
                <c:pt idx="509">
                  <c:v>0.54</c:v>
                </c:pt>
                <c:pt idx="510">
                  <c:v>0.52400000000000002</c:v>
                </c:pt>
                <c:pt idx="511">
                  <c:v>0.53</c:v>
                </c:pt>
                <c:pt idx="512">
                  <c:v>0.53</c:v>
                </c:pt>
                <c:pt idx="513">
                  <c:v>0.53</c:v>
                </c:pt>
                <c:pt idx="514">
                  <c:v>0.51400000000000001</c:v>
                </c:pt>
                <c:pt idx="515">
                  <c:v>0.51800000000000002</c:v>
                </c:pt>
                <c:pt idx="516">
                  <c:v>0.53800000000000003</c:v>
                </c:pt>
                <c:pt idx="517">
                  <c:v>0.56000000000000005</c:v>
                </c:pt>
                <c:pt idx="518">
                  <c:v>0.55000000000000004</c:v>
                </c:pt>
                <c:pt idx="519">
                  <c:v>0.52</c:v>
                </c:pt>
                <c:pt idx="520">
                  <c:v>0.56000000000000005</c:v>
                </c:pt>
                <c:pt idx="521">
                  <c:v>0.57599999999999996</c:v>
                </c:pt>
                <c:pt idx="522">
                  <c:v>0.55000000000000004</c:v>
                </c:pt>
              </c:numCache>
            </c:numRef>
          </c:val>
          <c:smooth val="0"/>
          <c:extLst>
            <c:ext xmlns:c16="http://schemas.microsoft.com/office/drawing/2014/chart" uri="{C3380CC4-5D6E-409C-BE32-E72D297353CC}">
              <c16:uniqueId val="{00000001-7CC1-49EC-BBD4-659599707F5D}"/>
            </c:ext>
          </c:extLst>
        </c:ser>
        <c:ser>
          <c:idx val="2"/>
          <c:order val="2"/>
          <c:tx>
            <c:strRef>
              <c:f>'Topps Tiles Data'!$F$5</c:f>
              <c:strCache>
                <c:ptCount val="1"/>
                <c:pt idx="0">
                  <c:v>50 Day MA</c:v>
                </c:pt>
              </c:strCache>
            </c:strRef>
          </c:tx>
          <c:spPr>
            <a:ln w="12700">
              <a:solidFill>
                <a:srgbClr val="FF0000"/>
              </a:solidFill>
              <a:prstDash val="solid"/>
            </a:ln>
          </c:spPr>
          <c:marker>
            <c:symbol val="none"/>
          </c:marker>
          <c:cat>
            <c:numRef>
              <c:f>'Topps Tile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opps Tiles Data'!$F$6:$F$528</c:f>
              <c:numCache>
                <c:formatCode>#,##0.00</c:formatCode>
                <c:ptCount val="523"/>
                <c:pt idx="0">
                  <c:v>0.42960999999999994</c:v>
                </c:pt>
                <c:pt idx="1">
                  <c:v>0.43000999999999984</c:v>
                </c:pt>
                <c:pt idx="2">
                  <c:v>0.43018999999999985</c:v>
                </c:pt>
                <c:pt idx="3">
                  <c:v>0.43018999999999991</c:v>
                </c:pt>
                <c:pt idx="4">
                  <c:v>0.43032999999999988</c:v>
                </c:pt>
                <c:pt idx="5">
                  <c:v>0.43074999999999991</c:v>
                </c:pt>
                <c:pt idx="6">
                  <c:v>0.43107999999999991</c:v>
                </c:pt>
                <c:pt idx="7">
                  <c:v>0.43119999999999992</c:v>
                </c:pt>
                <c:pt idx="8">
                  <c:v>0.4311799999999999</c:v>
                </c:pt>
                <c:pt idx="9">
                  <c:v>0.43110999999999988</c:v>
                </c:pt>
                <c:pt idx="10">
                  <c:v>0.43120999999999987</c:v>
                </c:pt>
                <c:pt idx="11">
                  <c:v>0.43102999999999997</c:v>
                </c:pt>
                <c:pt idx="12">
                  <c:v>0.43110999999999988</c:v>
                </c:pt>
                <c:pt idx="13">
                  <c:v>0.43117999999999995</c:v>
                </c:pt>
                <c:pt idx="14">
                  <c:v>0.43153999999999998</c:v>
                </c:pt>
                <c:pt idx="15">
                  <c:v>0.43168999999999996</c:v>
                </c:pt>
                <c:pt idx="16">
                  <c:v>0.43179000000000001</c:v>
                </c:pt>
                <c:pt idx="17">
                  <c:v>0.43207000000000001</c:v>
                </c:pt>
                <c:pt idx="18">
                  <c:v>0.4322899999999999</c:v>
                </c:pt>
                <c:pt idx="19">
                  <c:v>0.43233999999999995</c:v>
                </c:pt>
                <c:pt idx="20">
                  <c:v>0.43239000000000005</c:v>
                </c:pt>
                <c:pt idx="21">
                  <c:v>0.4327700000000001</c:v>
                </c:pt>
                <c:pt idx="22">
                  <c:v>0.43321000000000009</c:v>
                </c:pt>
                <c:pt idx="23">
                  <c:v>0.43330000000000007</c:v>
                </c:pt>
                <c:pt idx="24">
                  <c:v>0.43390000000000006</c:v>
                </c:pt>
                <c:pt idx="25">
                  <c:v>0.43464000000000014</c:v>
                </c:pt>
                <c:pt idx="26">
                  <c:v>0.43559000000000003</c:v>
                </c:pt>
                <c:pt idx="27">
                  <c:v>0.43603000000000008</c:v>
                </c:pt>
                <c:pt idx="28">
                  <c:v>0.43690000000000007</c:v>
                </c:pt>
                <c:pt idx="29">
                  <c:v>0.43772000000000005</c:v>
                </c:pt>
                <c:pt idx="30">
                  <c:v>0.43840000000000001</c:v>
                </c:pt>
                <c:pt idx="31">
                  <c:v>0.43867999999999996</c:v>
                </c:pt>
                <c:pt idx="32">
                  <c:v>0.43941999999999998</c:v>
                </c:pt>
                <c:pt idx="33">
                  <c:v>0.43990000000000001</c:v>
                </c:pt>
                <c:pt idx="34">
                  <c:v>0.44036000000000003</c:v>
                </c:pt>
                <c:pt idx="35">
                  <c:v>0.44104000000000004</c:v>
                </c:pt>
                <c:pt idx="36">
                  <c:v>0.44207000000000013</c:v>
                </c:pt>
                <c:pt idx="37">
                  <c:v>0.44310000000000016</c:v>
                </c:pt>
                <c:pt idx="38">
                  <c:v>0.44416000000000017</c:v>
                </c:pt>
                <c:pt idx="39">
                  <c:v>0.44544000000000017</c:v>
                </c:pt>
                <c:pt idx="40">
                  <c:v>0.44618000000000019</c:v>
                </c:pt>
                <c:pt idx="41">
                  <c:v>0.44642000000000015</c:v>
                </c:pt>
                <c:pt idx="42">
                  <c:v>0.44642000000000015</c:v>
                </c:pt>
                <c:pt idx="43">
                  <c:v>0.44689000000000029</c:v>
                </c:pt>
                <c:pt idx="44">
                  <c:v>0.4471900000000002</c:v>
                </c:pt>
                <c:pt idx="45">
                  <c:v>0.44749000000000022</c:v>
                </c:pt>
                <c:pt idx="46">
                  <c:v>0.44783000000000017</c:v>
                </c:pt>
                <c:pt idx="47">
                  <c:v>0.44867000000000012</c:v>
                </c:pt>
                <c:pt idx="48">
                  <c:v>0.4493100000000001</c:v>
                </c:pt>
                <c:pt idx="49">
                  <c:v>0.45004000000000005</c:v>
                </c:pt>
                <c:pt idx="50">
                  <c:v>0.45078000000000013</c:v>
                </c:pt>
                <c:pt idx="51">
                  <c:v>0.45108000000000004</c:v>
                </c:pt>
                <c:pt idx="52">
                  <c:v>0.45164000000000004</c:v>
                </c:pt>
                <c:pt idx="53">
                  <c:v>0.45291999999999999</c:v>
                </c:pt>
                <c:pt idx="54">
                  <c:v>0.45374000000000003</c:v>
                </c:pt>
                <c:pt idx="55">
                  <c:v>0.45474000000000003</c:v>
                </c:pt>
                <c:pt idx="56">
                  <c:v>0.45609</c:v>
                </c:pt>
                <c:pt idx="57">
                  <c:v>0.45710999999999996</c:v>
                </c:pt>
                <c:pt idx="58">
                  <c:v>0.45838999999999991</c:v>
                </c:pt>
                <c:pt idx="59">
                  <c:v>0.45960999999999991</c:v>
                </c:pt>
                <c:pt idx="60">
                  <c:v>0.46166999999999997</c:v>
                </c:pt>
                <c:pt idx="61">
                  <c:v>0.46313000000000004</c:v>
                </c:pt>
                <c:pt idx="62">
                  <c:v>0.46452999999999994</c:v>
                </c:pt>
                <c:pt idx="63">
                  <c:v>0.46612999999999999</c:v>
                </c:pt>
                <c:pt idx="64">
                  <c:v>0.46722999999999998</c:v>
                </c:pt>
                <c:pt idx="65">
                  <c:v>0.46838000000000002</c:v>
                </c:pt>
                <c:pt idx="66">
                  <c:v>0.46961999999999998</c:v>
                </c:pt>
                <c:pt idx="67">
                  <c:v>0.47041999999999995</c:v>
                </c:pt>
                <c:pt idx="68">
                  <c:v>0.47109999999999991</c:v>
                </c:pt>
                <c:pt idx="69">
                  <c:v>0.47184999999999994</c:v>
                </c:pt>
                <c:pt idx="70">
                  <c:v>0.4725399999999999</c:v>
                </c:pt>
                <c:pt idx="71">
                  <c:v>0.47263999999999989</c:v>
                </c:pt>
                <c:pt idx="72">
                  <c:v>0.47273999999999988</c:v>
                </c:pt>
                <c:pt idx="73">
                  <c:v>0.4729199999999999</c:v>
                </c:pt>
                <c:pt idx="74">
                  <c:v>0.47298999999999991</c:v>
                </c:pt>
                <c:pt idx="75">
                  <c:v>0.47300999999999993</c:v>
                </c:pt>
                <c:pt idx="76">
                  <c:v>0.47270999999999985</c:v>
                </c:pt>
                <c:pt idx="77">
                  <c:v>0.47285999999999978</c:v>
                </c:pt>
                <c:pt idx="78">
                  <c:v>0.47318999999999983</c:v>
                </c:pt>
                <c:pt idx="79">
                  <c:v>0.47317999999999993</c:v>
                </c:pt>
                <c:pt idx="80">
                  <c:v>0.47315999999999986</c:v>
                </c:pt>
                <c:pt idx="81">
                  <c:v>0.47357999999999983</c:v>
                </c:pt>
                <c:pt idx="82">
                  <c:v>0.47389999999999988</c:v>
                </c:pt>
                <c:pt idx="83">
                  <c:v>0.47413999999999989</c:v>
                </c:pt>
                <c:pt idx="84">
                  <c:v>0.47443999999999981</c:v>
                </c:pt>
                <c:pt idx="85">
                  <c:v>0.47499999999999987</c:v>
                </c:pt>
                <c:pt idx="86">
                  <c:v>0.47502999999999995</c:v>
                </c:pt>
                <c:pt idx="87">
                  <c:v>0.47528999999999988</c:v>
                </c:pt>
                <c:pt idx="88">
                  <c:v>0.47554999999999992</c:v>
                </c:pt>
                <c:pt idx="89">
                  <c:v>0.47538999999999992</c:v>
                </c:pt>
                <c:pt idx="90">
                  <c:v>0.47606999999999994</c:v>
                </c:pt>
                <c:pt idx="91">
                  <c:v>0.47690999999999989</c:v>
                </c:pt>
                <c:pt idx="92">
                  <c:v>0.47754999999999997</c:v>
                </c:pt>
                <c:pt idx="93">
                  <c:v>0.47755999999999993</c:v>
                </c:pt>
                <c:pt idx="94">
                  <c:v>0.47787999999999997</c:v>
                </c:pt>
                <c:pt idx="95">
                  <c:v>0.47826000000000007</c:v>
                </c:pt>
                <c:pt idx="96">
                  <c:v>0.47859999999999997</c:v>
                </c:pt>
                <c:pt idx="97">
                  <c:v>0.4786200000000001</c:v>
                </c:pt>
                <c:pt idx="98">
                  <c:v>0.47862000000000005</c:v>
                </c:pt>
                <c:pt idx="99">
                  <c:v>0.47872000000000009</c:v>
                </c:pt>
                <c:pt idx="100">
                  <c:v>0.47896000000000016</c:v>
                </c:pt>
                <c:pt idx="101">
                  <c:v>0.47913000000000011</c:v>
                </c:pt>
                <c:pt idx="102">
                  <c:v>0.47932000000000019</c:v>
                </c:pt>
                <c:pt idx="103">
                  <c:v>0.47883000000000014</c:v>
                </c:pt>
                <c:pt idx="104">
                  <c:v>0.47847000000000017</c:v>
                </c:pt>
                <c:pt idx="105">
                  <c:v>0.47806000000000021</c:v>
                </c:pt>
                <c:pt idx="106">
                  <c:v>0.4775000000000002</c:v>
                </c:pt>
                <c:pt idx="107">
                  <c:v>0.47719000000000017</c:v>
                </c:pt>
                <c:pt idx="108">
                  <c:v>0.47703000000000018</c:v>
                </c:pt>
                <c:pt idx="109">
                  <c:v>0.47679000000000016</c:v>
                </c:pt>
                <c:pt idx="110">
                  <c:v>0.47595000000000015</c:v>
                </c:pt>
                <c:pt idx="111">
                  <c:v>0.47559000000000018</c:v>
                </c:pt>
                <c:pt idx="112">
                  <c:v>0.4752300000000001</c:v>
                </c:pt>
                <c:pt idx="113">
                  <c:v>0.47456000000000004</c:v>
                </c:pt>
                <c:pt idx="114">
                  <c:v>0.47428000000000009</c:v>
                </c:pt>
                <c:pt idx="115">
                  <c:v>0.47402000000000011</c:v>
                </c:pt>
                <c:pt idx="116">
                  <c:v>0.47378000000000009</c:v>
                </c:pt>
                <c:pt idx="117">
                  <c:v>0.47387999999999997</c:v>
                </c:pt>
                <c:pt idx="118">
                  <c:v>0.47403999999999996</c:v>
                </c:pt>
                <c:pt idx="119">
                  <c:v>0.47426000000000001</c:v>
                </c:pt>
                <c:pt idx="120">
                  <c:v>0.47466000000000003</c:v>
                </c:pt>
                <c:pt idx="121">
                  <c:v>0.4753099999999999</c:v>
                </c:pt>
                <c:pt idx="122">
                  <c:v>0.47627000000000003</c:v>
                </c:pt>
                <c:pt idx="123">
                  <c:v>0.47671999999999998</c:v>
                </c:pt>
                <c:pt idx="124">
                  <c:v>0.47748999999999986</c:v>
                </c:pt>
                <c:pt idx="125">
                  <c:v>0.47840999999999978</c:v>
                </c:pt>
                <c:pt idx="126">
                  <c:v>0.47926999999999997</c:v>
                </c:pt>
                <c:pt idx="127">
                  <c:v>0.47993999999999987</c:v>
                </c:pt>
                <c:pt idx="128">
                  <c:v>0.48035999999999979</c:v>
                </c:pt>
                <c:pt idx="129">
                  <c:v>0.4811499999999998</c:v>
                </c:pt>
                <c:pt idx="130">
                  <c:v>0.48174999999999973</c:v>
                </c:pt>
                <c:pt idx="131">
                  <c:v>0.48214999999999991</c:v>
                </c:pt>
                <c:pt idx="132">
                  <c:v>0.48262999999999984</c:v>
                </c:pt>
                <c:pt idx="133">
                  <c:v>0.4831899999999999</c:v>
                </c:pt>
                <c:pt idx="134">
                  <c:v>0.48368999999999979</c:v>
                </c:pt>
                <c:pt idx="135">
                  <c:v>0.48402999999999985</c:v>
                </c:pt>
                <c:pt idx="136">
                  <c:v>0.48462999999999978</c:v>
                </c:pt>
                <c:pt idx="137">
                  <c:v>0.48492999999999981</c:v>
                </c:pt>
                <c:pt idx="138">
                  <c:v>0.48532999999999987</c:v>
                </c:pt>
                <c:pt idx="139">
                  <c:v>0.48612999999999984</c:v>
                </c:pt>
                <c:pt idx="140">
                  <c:v>0.48636999999999986</c:v>
                </c:pt>
                <c:pt idx="141">
                  <c:v>0.48658999999999991</c:v>
                </c:pt>
                <c:pt idx="142">
                  <c:v>0.48700999999999989</c:v>
                </c:pt>
                <c:pt idx="143">
                  <c:v>0.48751999999999995</c:v>
                </c:pt>
                <c:pt idx="144">
                  <c:v>0.48783999999999994</c:v>
                </c:pt>
                <c:pt idx="145">
                  <c:v>0.48813999999999985</c:v>
                </c:pt>
                <c:pt idx="146">
                  <c:v>0.48859999999999998</c:v>
                </c:pt>
                <c:pt idx="147">
                  <c:v>0.48902999999999991</c:v>
                </c:pt>
                <c:pt idx="148">
                  <c:v>0.48986999999999997</c:v>
                </c:pt>
                <c:pt idx="149">
                  <c:v>0.49062</c:v>
                </c:pt>
                <c:pt idx="150">
                  <c:v>0.49093999999999999</c:v>
                </c:pt>
                <c:pt idx="151">
                  <c:v>0.49158999999999997</c:v>
                </c:pt>
                <c:pt idx="152">
                  <c:v>0.49211999999999995</c:v>
                </c:pt>
                <c:pt idx="153">
                  <c:v>0.49278999999999995</c:v>
                </c:pt>
                <c:pt idx="154">
                  <c:v>0.49375000000000008</c:v>
                </c:pt>
                <c:pt idx="155">
                  <c:v>0.49408000000000002</c:v>
                </c:pt>
                <c:pt idx="156">
                  <c:v>0.49448000000000003</c:v>
                </c:pt>
                <c:pt idx="157">
                  <c:v>0.49514999999999998</c:v>
                </c:pt>
                <c:pt idx="158">
                  <c:v>0.4953300000000001</c:v>
                </c:pt>
                <c:pt idx="159">
                  <c:v>0.4957700000000001</c:v>
                </c:pt>
                <c:pt idx="160">
                  <c:v>0.49609000000000014</c:v>
                </c:pt>
                <c:pt idx="161">
                  <c:v>0.49677000000000016</c:v>
                </c:pt>
                <c:pt idx="162">
                  <c:v>0.49789000000000017</c:v>
                </c:pt>
                <c:pt idx="163">
                  <c:v>0.49860000000000015</c:v>
                </c:pt>
                <c:pt idx="164">
                  <c:v>0.5002000000000002</c:v>
                </c:pt>
                <c:pt idx="165">
                  <c:v>0.50074000000000007</c:v>
                </c:pt>
                <c:pt idx="166">
                  <c:v>0.50116000000000005</c:v>
                </c:pt>
                <c:pt idx="167">
                  <c:v>0.50153999999999999</c:v>
                </c:pt>
                <c:pt idx="168">
                  <c:v>0.50194000000000005</c:v>
                </c:pt>
                <c:pt idx="169">
                  <c:v>0.50230000000000008</c:v>
                </c:pt>
                <c:pt idx="170">
                  <c:v>0.50249999999999995</c:v>
                </c:pt>
                <c:pt idx="171">
                  <c:v>0.50273000000000001</c:v>
                </c:pt>
                <c:pt idx="172">
                  <c:v>0.50261</c:v>
                </c:pt>
                <c:pt idx="173">
                  <c:v>0.50289000000000006</c:v>
                </c:pt>
                <c:pt idx="174">
                  <c:v>0.50312999999999997</c:v>
                </c:pt>
                <c:pt idx="175">
                  <c:v>0.50318999999999992</c:v>
                </c:pt>
                <c:pt idx="176">
                  <c:v>0.50308999999999982</c:v>
                </c:pt>
                <c:pt idx="177">
                  <c:v>0.50282999999999978</c:v>
                </c:pt>
                <c:pt idx="178">
                  <c:v>0.50250999999999979</c:v>
                </c:pt>
                <c:pt idx="179">
                  <c:v>0.50270999999999988</c:v>
                </c:pt>
                <c:pt idx="180">
                  <c:v>0.50260999999999978</c:v>
                </c:pt>
                <c:pt idx="181">
                  <c:v>0.50244999999999984</c:v>
                </c:pt>
                <c:pt idx="182">
                  <c:v>0.50220999999999982</c:v>
                </c:pt>
                <c:pt idx="183">
                  <c:v>0.50216999999999989</c:v>
                </c:pt>
                <c:pt idx="184">
                  <c:v>0.50226999999999977</c:v>
                </c:pt>
                <c:pt idx="185">
                  <c:v>0.5022899999999999</c:v>
                </c:pt>
                <c:pt idx="186">
                  <c:v>0.50230999999999992</c:v>
                </c:pt>
                <c:pt idx="187">
                  <c:v>0.5025099999999999</c:v>
                </c:pt>
                <c:pt idx="188">
                  <c:v>0.50268999999999986</c:v>
                </c:pt>
                <c:pt idx="189">
                  <c:v>0.50252999999999992</c:v>
                </c:pt>
                <c:pt idx="190">
                  <c:v>0.50276999999999994</c:v>
                </c:pt>
                <c:pt idx="191">
                  <c:v>0.50283</c:v>
                </c:pt>
                <c:pt idx="192">
                  <c:v>0.5029300000000001</c:v>
                </c:pt>
                <c:pt idx="193">
                  <c:v>0.50331000000000004</c:v>
                </c:pt>
                <c:pt idx="194">
                  <c:v>0.50377000000000016</c:v>
                </c:pt>
                <c:pt idx="195">
                  <c:v>0.50449000000000011</c:v>
                </c:pt>
                <c:pt idx="196">
                  <c:v>0.50519000000000014</c:v>
                </c:pt>
                <c:pt idx="197">
                  <c:v>0.50580000000000014</c:v>
                </c:pt>
                <c:pt idx="198">
                  <c:v>0.50606000000000018</c:v>
                </c:pt>
                <c:pt idx="199">
                  <c:v>0.50644000000000022</c:v>
                </c:pt>
                <c:pt idx="200">
                  <c:v>0.50692000000000026</c:v>
                </c:pt>
                <c:pt idx="201">
                  <c:v>0.50732000000000022</c:v>
                </c:pt>
                <c:pt idx="202">
                  <c:v>0.50790000000000024</c:v>
                </c:pt>
                <c:pt idx="203">
                  <c:v>0.50850000000000017</c:v>
                </c:pt>
                <c:pt idx="204">
                  <c:v>0.50854000000000021</c:v>
                </c:pt>
                <c:pt idx="205">
                  <c:v>0.50932000000000022</c:v>
                </c:pt>
                <c:pt idx="206">
                  <c:v>0.51016000000000017</c:v>
                </c:pt>
                <c:pt idx="207">
                  <c:v>0.51072000000000006</c:v>
                </c:pt>
                <c:pt idx="208">
                  <c:v>0.51138000000000017</c:v>
                </c:pt>
                <c:pt idx="209">
                  <c:v>0.51186000000000009</c:v>
                </c:pt>
                <c:pt idx="210">
                  <c:v>0.51178000000000012</c:v>
                </c:pt>
                <c:pt idx="211">
                  <c:v>0.51158000000000015</c:v>
                </c:pt>
                <c:pt idx="212">
                  <c:v>0.51066000000000011</c:v>
                </c:pt>
                <c:pt idx="213">
                  <c:v>0.51028000000000007</c:v>
                </c:pt>
                <c:pt idx="214">
                  <c:v>0.50924000000000003</c:v>
                </c:pt>
                <c:pt idx="215">
                  <c:v>0.50904000000000016</c:v>
                </c:pt>
                <c:pt idx="216">
                  <c:v>0.50894000000000017</c:v>
                </c:pt>
                <c:pt idx="217">
                  <c:v>0.50892000000000015</c:v>
                </c:pt>
                <c:pt idx="218">
                  <c:v>0.50858999999999999</c:v>
                </c:pt>
                <c:pt idx="219">
                  <c:v>0.50851000000000002</c:v>
                </c:pt>
                <c:pt idx="220">
                  <c:v>0.50839000000000012</c:v>
                </c:pt>
                <c:pt idx="221">
                  <c:v>0.50859000000000021</c:v>
                </c:pt>
                <c:pt idx="222">
                  <c:v>0.50839000000000012</c:v>
                </c:pt>
                <c:pt idx="223">
                  <c:v>0.50823000000000007</c:v>
                </c:pt>
                <c:pt idx="224">
                  <c:v>0.50839000000000012</c:v>
                </c:pt>
                <c:pt idx="225">
                  <c:v>0.5082000000000001</c:v>
                </c:pt>
                <c:pt idx="226">
                  <c:v>0.50803000000000009</c:v>
                </c:pt>
                <c:pt idx="227">
                  <c:v>0.50812000000000013</c:v>
                </c:pt>
                <c:pt idx="228">
                  <c:v>0.50826000000000016</c:v>
                </c:pt>
                <c:pt idx="229">
                  <c:v>0.50806000000000007</c:v>
                </c:pt>
                <c:pt idx="230">
                  <c:v>0.50830000000000009</c:v>
                </c:pt>
                <c:pt idx="231">
                  <c:v>0.50846000000000002</c:v>
                </c:pt>
                <c:pt idx="232">
                  <c:v>0.50893999999999995</c:v>
                </c:pt>
                <c:pt idx="233">
                  <c:v>0.50922000000000001</c:v>
                </c:pt>
                <c:pt idx="234">
                  <c:v>0.50916000000000006</c:v>
                </c:pt>
                <c:pt idx="235">
                  <c:v>0.5092000000000001</c:v>
                </c:pt>
                <c:pt idx="236">
                  <c:v>0.50907000000000002</c:v>
                </c:pt>
                <c:pt idx="237">
                  <c:v>0.5085900000000001</c:v>
                </c:pt>
                <c:pt idx="238">
                  <c:v>0.50801000000000007</c:v>
                </c:pt>
                <c:pt idx="239">
                  <c:v>0.50783000000000011</c:v>
                </c:pt>
                <c:pt idx="240">
                  <c:v>0.50677000000000016</c:v>
                </c:pt>
                <c:pt idx="241">
                  <c:v>0.50577000000000005</c:v>
                </c:pt>
                <c:pt idx="242">
                  <c:v>0.50469000000000008</c:v>
                </c:pt>
                <c:pt idx="243">
                  <c:v>0.50386000000000009</c:v>
                </c:pt>
                <c:pt idx="244">
                  <c:v>0.50297999999999998</c:v>
                </c:pt>
                <c:pt idx="245">
                  <c:v>0.50185999999999997</c:v>
                </c:pt>
                <c:pt idx="246">
                  <c:v>0.50074000000000007</c:v>
                </c:pt>
                <c:pt idx="247">
                  <c:v>0.49972000000000011</c:v>
                </c:pt>
                <c:pt idx="248">
                  <c:v>0.49889000000000011</c:v>
                </c:pt>
                <c:pt idx="249">
                  <c:v>0.4977100000000001</c:v>
                </c:pt>
                <c:pt idx="250">
                  <c:v>0.49679000000000018</c:v>
                </c:pt>
                <c:pt idx="251">
                  <c:v>0.49597000000000008</c:v>
                </c:pt>
                <c:pt idx="252">
                  <c:v>0.49500999999999995</c:v>
                </c:pt>
                <c:pt idx="253">
                  <c:v>0.49368999999999991</c:v>
                </c:pt>
                <c:pt idx="254">
                  <c:v>0.49261000000000005</c:v>
                </c:pt>
                <c:pt idx="255">
                  <c:v>0.49150999999999995</c:v>
                </c:pt>
                <c:pt idx="256">
                  <c:v>0.49022999999999994</c:v>
                </c:pt>
                <c:pt idx="257">
                  <c:v>0.48914999999999992</c:v>
                </c:pt>
                <c:pt idx="258">
                  <c:v>0.48822999999999994</c:v>
                </c:pt>
                <c:pt idx="259">
                  <c:v>0.48742000000000002</c:v>
                </c:pt>
                <c:pt idx="260">
                  <c:v>0.48718999999999985</c:v>
                </c:pt>
                <c:pt idx="261">
                  <c:v>0.48678999999999989</c:v>
                </c:pt>
                <c:pt idx="262">
                  <c:v>0.48684999999999989</c:v>
                </c:pt>
                <c:pt idx="263">
                  <c:v>0.48658999999999986</c:v>
                </c:pt>
                <c:pt idx="264">
                  <c:v>0.48654999999999987</c:v>
                </c:pt>
                <c:pt idx="265">
                  <c:v>0.48614999999999997</c:v>
                </c:pt>
                <c:pt idx="266">
                  <c:v>0.48560999999999993</c:v>
                </c:pt>
                <c:pt idx="267">
                  <c:v>0.48542999999999986</c:v>
                </c:pt>
                <c:pt idx="268">
                  <c:v>0.48529999999999995</c:v>
                </c:pt>
                <c:pt idx="269">
                  <c:v>0.48481999999999997</c:v>
                </c:pt>
                <c:pt idx="270">
                  <c:v>0.48450000000000004</c:v>
                </c:pt>
                <c:pt idx="271">
                  <c:v>0.48423999999999995</c:v>
                </c:pt>
                <c:pt idx="272">
                  <c:v>0.4844</c:v>
                </c:pt>
                <c:pt idx="273">
                  <c:v>0.48456000000000005</c:v>
                </c:pt>
                <c:pt idx="274">
                  <c:v>0.48415999999999992</c:v>
                </c:pt>
                <c:pt idx="275">
                  <c:v>0.48452999999999991</c:v>
                </c:pt>
                <c:pt idx="276">
                  <c:v>0.4846399999999999</c:v>
                </c:pt>
                <c:pt idx="277">
                  <c:v>0.48494999999999999</c:v>
                </c:pt>
                <c:pt idx="278">
                  <c:v>0.4856100000000001</c:v>
                </c:pt>
                <c:pt idx="279">
                  <c:v>0.48621000000000003</c:v>
                </c:pt>
                <c:pt idx="280">
                  <c:v>0.48639000000000004</c:v>
                </c:pt>
                <c:pt idx="281">
                  <c:v>0.48658999999999997</c:v>
                </c:pt>
                <c:pt idx="282">
                  <c:v>0.48639000000000004</c:v>
                </c:pt>
                <c:pt idx="283">
                  <c:v>0.48630000000000001</c:v>
                </c:pt>
                <c:pt idx="284">
                  <c:v>0.48620000000000002</c:v>
                </c:pt>
                <c:pt idx="285">
                  <c:v>0.48586000000000007</c:v>
                </c:pt>
                <c:pt idx="286">
                  <c:v>0.48579000000000006</c:v>
                </c:pt>
                <c:pt idx="287">
                  <c:v>0.48619000000000007</c:v>
                </c:pt>
                <c:pt idx="288">
                  <c:v>0.48626999999999998</c:v>
                </c:pt>
                <c:pt idx="289">
                  <c:v>0.48607999999999996</c:v>
                </c:pt>
                <c:pt idx="290">
                  <c:v>0.48645999999999989</c:v>
                </c:pt>
                <c:pt idx="291">
                  <c:v>0.48702999999999991</c:v>
                </c:pt>
                <c:pt idx="292">
                  <c:v>0.48764999999999992</c:v>
                </c:pt>
                <c:pt idx="293">
                  <c:v>0.48820000000000002</c:v>
                </c:pt>
                <c:pt idx="294">
                  <c:v>0.48867999999999995</c:v>
                </c:pt>
                <c:pt idx="295">
                  <c:v>0.48883999999999989</c:v>
                </c:pt>
                <c:pt idx="296">
                  <c:v>0.48909999999999987</c:v>
                </c:pt>
                <c:pt idx="297">
                  <c:v>0.48955999999999983</c:v>
                </c:pt>
                <c:pt idx="298">
                  <c:v>0.48968999999999985</c:v>
                </c:pt>
                <c:pt idx="299">
                  <c:v>0.48950999999999978</c:v>
                </c:pt>
                <c:pt idx="300">
                  <c:v>0.48924999999999991</c:v>
                </c:pt>
                <c:pt idx="301">
                  <c:v>0.48888999999999977</c:v>
                </c:pt>
                <c:pt idx="302">
                  <c:v>0.48874999999999974</c:v>
                </c:pt>
                <c:pt idx="303">
                  <c:v>0.48894999999999988</c:v>
                </c:pt>
                <c:pt idx="304">
                  <c:v>0.48886999999999986</c:v>
                </c:pt>
                <c:pt idx="305">
                  <c:v>0.4885899999999998</c:v>
                </c:pt>
                <c:pt idx="306">
                  <c:v>0.48806999999999995</c:v>
                </c:pt>
                <c:pt idx="307">
                  <c:v>0.4879099999999999</c:v>
                </c:pt>
                <c:pt idx="308">
                  <c:v>0.48783999999999994</c:v>
                </c:pt>
                <c:pt idx="309">
                  <c:v>0.48774999999999991</c:v>
                </c:pt>
                <c:pt idx="310">
                  <c:v>0.4873599999999999</c:v>
                </c:pt>
                <c:pt idx="311">
                  <c:v>0.4880799999999999</c:v>
                </c:pt>
                <c:pt idx="312">
                  <c:v>0.48861999999999994</c:v>
                </c:pt>
                <c:pt idx="313">
                  <c:v>0.48881999999999998</c:v>
                </c:pt>
                <c:pt idx="314">
                  <c:v>0.48843999999999999</c:v>
                </c:pt>
                <c:pt idx="315">
                  <c:v>0.48855999999999994</c:v>
                </c:pt>
                <c:pt idx="316">
                  <c:v>0.48877999999999999</c:v>
                </c:pt>
                <c:pt idx="317">
                  <c:v>0.48857999999999996</c:v>
                </c:pt>
                <c:pt idx="318">
                  <c:v>0.48862</c:v>
                </c:pt>
                <c:pt idx="319">
                  <c:v>0.48853999999999997</c:v>
                </c:pt>
                <c:pt idx="320">
                  <c:v>0.48828000000000005</c:v>
                </c:pt>
                <c:pt idx="321">
                  <c:v>0.48754000000000003</c:v>
                </c:pt>
                <c:pt idx="322">
                  <c:v>0.48749999999999999</c:v>
                </c:pt>
                <c:pt idx="323">
                  <c:v>0.48781999999999998</c:v>
                </c:pt>
                <c:pt idx="324">
                  <c:v>0.48730000000000007</c:v>
                </c:pt>
                <c:pt idx="325">
                  <c:v>0.48562</c:v>
                </c:pt>
                <c:pt idx="326">
                  <c:v>0.4847800000000001</c:v>
                </c:pt>
                <c:pt idx="327">
                  <c:v>0.48289999999999994</c:v>
                </c:pt>
                <c:pt idx="328">
                  <c:v>0.48069999999999991</c:v>
                </c:pt>
                <c:pt idx="329">
                  <c:v>0.47829999999999984</c:v>
                </c:pt>
                <c:pt idx="330">
                  <c:v>0.47601999999999983</c:v>
                </c:pt>
                <c:pt idx="331">
                  <c:v>0.47391999999999984</c:v>
                </c:pt>
                <c:pt idx="332">
                  <c:v>0.47195999999999982</c:v>
                </c:pt>
                <c:pt idx="333">
                  <c:v>0.46980999999999989</c:v>
                </c:pt>
                <c:pt idx="334">
                  <c:v>0.4678299999999998</c:v>
                </c:pt>
                <c:pt idx="335">
                  <c:v>0.46616999999999981</c:v>
                </c:pt>
                <c:pt idx="336">
                  <c:v>0.46436999999999989</c:v>
                </c:pt>
                <c:pt idx="337">
                  <c:v>0.46236999999999973</c:v>
                </c:pt>
                <c:pt idx="338">
                  <c:v>0.46068999999999966</c:v>
                </c:pt>
                <c:pt idx="339">
                  <c:v>0.45887999999999979</c:v>
                </c:pt>
                <c:pt idx="340">
                  <c:v>0.45719999999999977</c:v>
                </c:pt>
                <c:pt idx="341">
                  <c:v>0.45518999999999976</c:v>
                </c:pt>
                <c:pt idx="342">
                  <c:v>0.45306999999999981</c:v>
                </c:pt>
                <c:pt idx="343">
                  <c:v>0.4507899999999998</c:v>
                </c:pt>
                <c:pt idx="344">
                  <c:v>0.44884999999999986</c:v>
                </c:pt>
                <c:pt idx="345">
                  <c:v>0.44708999999999988</c:v>
                </c:pt>
                <c:pt idx="346">
                  <c:v>0.44524999999999992</c:v>
                </c:pt>
                <c:pt idx="347">
                  <c:v>0.44304999999999994</c:v>
                </c:pt>
                <c:pt idx="348">
                  <c:v>0.4410099999999999</c:v>
                </c:pt>
                <c:pt idx="349">
                  <c:v>0.43940999999999986</c:v>
                </c:pt>
                <c:pt idx="350">
                  <c:v>0.43773999999999996</c:v>
                </c:pt>
                <c:pt idx="351">
                  <c:v>0.43624999999999992</c:v>
                </c:pt>
                <c:pt idx="352">
                  <c:v>0.43444999999999995</c:v>
                </c:pt>
                <c:pt idx="353">
                  <c:v>0.43274999999999997</c:v>
                </c:pt>
                <c:pt idx="354">
                  <c:v>0.43150999999999995</c:v>
                </c:pt>
                <c:pt idx="355">
                  <c:v>0.43018999999999996</c:v>
                </c:pt>
                <c:pt idx="356">
                  <c:v>0.42898999999999998</c:v>
                </c:pt>
                <c:pt idx="357">
                  <c:v>0.42766999999999994</c:v>
                </c:pt>
                <c:pt idx="358">
                  <c:v>0.42631999999999998</c:v>
                </c:pt>
                <c:pt idx="359">
                  <c:v>0.42503999999999997</c:v>
                </c:pt>
                <c:pt idx="360">
                  <c:v>0.42363999999999996</c:v>
                </c:pt>
                <c:pt idx="361">
                  <c:v>0.42091999999999996</c:v>
                </c:pt>
                <c:pt idx="362">
                  <c:v>0.41824000000000006</c:v>
                </c:pt>
                <c:pt idx="363">
                  <c:v>0.41660000000000003</c:v>
                </c:pt>
                <c:pt idx="364">
                  <c:v>0.41507000000000005</c:v>
                </c:pt>
                <c:pt idx="365">
                  <c:v>0.41382000000000008</c:v>
                </c:pt>
                <c:pt idx="366">
                  <c:v>0.41288000000000002</c:v>
                </c:pt>
                <c:pt idx="367">
                  <c:v>0.41148000000000001</c:v>
                </c:pt>
                <c:pt idx="368">
                  <c:v>0.4096800000000001</c:v>
                </c:pt>
                <c:pt idx="369">
                  <c:v>0.40798000000000006</c:v>
                </c:pt>
                <c:pt idx="370">
                  <c:v>0.40638000000000019</c:v>
                </c:pt>
                <c:pt idx="371">
                  <c:v>0.40488000000000013</c:v>
                </c:pt>
                <c:pt idx="372">
                  <c:v>0.40303000000000011</c:v>
                </c:pt>
                <c:pt idx="373">
                  <c:v>0.40171000000000012</c:v>
                </c:pt>
                <c:pt idx="374">
                  <c:v>0.40083000000000019</c:v>
                </c:pt>
                <c:pt idx="375">
                  <c:v>0.4009500000000002</c:v>
                </c:pt>
                <c:pt idx="376">
                  <c:v>0.40059000000000011</c:v>
                </c:pt>
                <c:pt idx="377">
                  <c:v>0.40119000000000005</c:v>
                </c:pt>
                <c:pt idx="378">
                  <c:v>0.40199000000000013</c:v>
                </c:pt>
                <c:pt idx="379">
                  <c:v>0.40279000000000009</c:v>
                </c:pt>
                <c:pt idx="380">
                  <c:v>0.40435000000000004</c:v>
                </c:pt>
                <c:pt idx="381">
                  <c:v>0.40584999999999999</c:v>
                </c:pt>
                <c:pt idx="382">
                  <c:v>0.40750999999999998</c:v>
                </c:pt>
                <c:pt idx="383">
                  <c:v>0.40924999999999995</c:v>
                </c:pt>
                <c:pt idx="384">
                  <c:v>0.41138999999999998</c:v>
                </c:pt>
                <c:pt idx="385">
                  <c:v>0.41298999999999997</c:v>
                </c:pt>
                <c:pt idx="386">
                  <c:v>0.41454999999999997</c:v>
                </c:pt>
                <c:pt idx="387">
                  <c:v>0.41622999999999988</c:v>
                </c:pt>
                <c:pt idx="388">
                  <c:v>0.41767999999999994</c:v>
                </c:pt>
                <c:pt idx="389">
                  <c:v>0.41932999999999987</c:v>
                </c:pt>
                <c:pt idx="390">
                  <c:v>0.42096999999999984</c:v>
                </c:pt>
                <c:pt idx="391">
                  <c:v>0.42144999999999994</c:v>
                </c:pt>
                <c:pt idx="392">
                  <c:v>0.42241999999999996</c:v>
                </c:pt>
                <c:pt idx="393">
                  <c:v>0.42326000000000008</c:v>
                </c:pt>
                <c:pt idx="394">
                  <c:v>0.42390000000000005</c:v>
                </c:pt>
                <c:pt idx="395">
                  <c:v>0.42434000000000005</c:v>
                </c:pt>
                <c:pt idx="396">
                  <c:v>0.42488999999999999</c:v>
                </c:pt>
                <c:pt idx="397">
                  <c:v>0.42574000000000001</c:v>
                </c:pt>
                <c:pt idx="398">
                  <c:v>0.42677999999999988</c:v>
                </c:pt>
                <c:pt idx="399">
                  <c:v>0.42806</c:v>
                </c:pt>
                <c:pt idx="400">
                  <c:v>0.4294099999999999</c:v>
                </c:pt>
                <c:pt idx="401">
                  <c:v>0.42995999999999995</c:v>
                </c:pt>
                <c:pt idx="402">
                  <c:v>0.43060000000000004</c:v>
                </c:pt>
                <c:pt idx="403">
                  <c:v>0.43129999999999996</c:v>
                </c:pt>
                <c:pt idx="404">
                  <c:v>0.43154999999999999</c:v>
                </c:pt>
                <c:pt idx="405">
                  <c:v>0.43139000000000005</c:v>
                </c:pt>
                <c:pt idx="406">
                  <c:v>0.43121000000000004</c:v>
                </c:pt>
                <c:pt idx="407">
                  <c:v>0.43096000000000001</c:v>
                </c:pt>
                <c:pt idx="408">
                  <c:v>0.43058000000000002</c:v>
                </c:pt>
                <c:pt idx="409">
                  <c:v>0.43016000000000004</c:v>
                </c:pt>
                <c:pt idx="410">
                  <c:v>0.43005999999999994</c:v>
                </c:pt>
                <c:pt idx="411">
                  <c:v>0.42997999999999992</c:v>
                </c:pt>
                <c:pt idx="412">
                  <c:v>0.42997999999999992</c:v>
                </c:pt>
                <c:pt idx="413">
                  <c:v>0.4295199999999999</c:v>
                </c:pt>
                <c:pt idx="414">
                  <c:v>0.42920999999999992</c:v>
                </c:pt>
                <c:pt idx="415">
                  <c:v>0.42845999999999995</c:v>
                </c:pt>
                <c:pt idx="416">
                  <c:v>0.42773000000000005</c:v>
                </c:pt>
                <c:pt idx="417">
                  <c:v>0.42729000000000006</c:v>
                </c:pt>
                <c:pt idx="418">
                  <c:v>0.42703000000000002</c:v>
                </c:pt>
                <c:pt idx="419">
                  <c:v>0.42732999999999988</c:v>
                </c:pt>
                <c:pt idx="420">
                  <c:v>0.4272999999999999</c:v>
                </c:pt>
                <c:pt idx="421">
                  <c:v>0.42731999999999998</c:v>
                </c:pt>
                <c:pt idx="422">
                  <c:v>0.42710999999999999</c:v>
                </c:pt>
                <c:pt idx="423">
                  <c:v>0.42596000000000006</c:v>
                </c:pt>
                <c:pt idx="424">
                  <c:v>0.42544000000000004</c:v>
                </c:pt>
                <c:pt idx="425">
                  <c:v>0.42483999999999994</c:v>
                </c:pt>
                <c:pt idx="426">
                  <c:v>0.42424000000000001</c:v>
                </c:pt>
                <c:pt idx="427">
                  <c:v>0.42315999999999998</c:v>
                </c:pt>
                <c:pt idx="428">
                  <c:v>0.42215999999999992</c:v>
                </c:pt>
                <c:pt idx="429">
                  <c:v>0.42133999999999999</c:v>
                </c:pt>
                <c:pt idx="430">
                  <c:v>0.41997999999999996</c:v>
                </c:pt>
                <c:pt idx="431">
                  <c:v>0.41838000000000003</c:v>
                </c:pt>
                <c:pt idx="432">
                  <c:v>0.41670000000000001</c:v>
                </c:pt>
                <c:pt idx="433">
                  <c:v>0.41492000000000007</c:v>
                </c:pt>
                <c:pt idx="434">
                  <c:v>0.41336000000000001</c:v>
                </c:pt>
                <c:pt idx="435">
                  <c:v>0.41276000000000002</c:v>
                </c:pt>
                <c:pt idx="436">
                  <c:v>0.41211000000000003</c:v>
                </c:pt>
                <c:pt idx="437">
                  <c:v>0.41141000000000011</c:v>
                </c:pt>
                <c:pt idx="438">
                  <c:v>0.41056000000000004</c:v>
                </c:pt>
                <c:pt idx="439">
                  <c:v>0.41001000000000004</c:v>
                </c:pt>
                <c:pt idx="440">
                  <c:v>0.40937000000000007</c:v>
                </c:pt>
                <c:pt idx="441">
                  <c:v>0.41076999999999997</c:v>
                </c:pt>
                <c:pt idx="442">
                  <c:v>0.41158</c:v>
                </c:pt>
                <c:pt idx="443">
                  <c:v>0.41287999999999997</c:v>
                </c:pt>
                <c:pt idx="444">
                  <c:v>0.41397999999999996</c:v>
                </c:pt>
                <c:pt idx="445">
                  <c:v>0.41554000000000002</c:v>
                </c:pt>
                <c:pt idx="446">
                  <c:v>0.41660999999999992</c:v>
                </c:pt>
                <c:pt idx="447">
                  <c:v>0.41796</c:v>
                </c:pt>
                <c:pt idx="448">
                  <c:v>0.41946</c:v>
                </c:pt>
                <c:pt idx="449">
                  <c:v>0.42081999999999992</c:v>
                </c:pt>
                <c:pt idx="450">
                  <c:v>0.42227999999999988</c:v>
                </c:pt>
                <c:pt idx="451">
                  <c:v>0.42447999999999986</c:v>
                </c:pt>
                <c:pt idx="452">
                  <c:v>0.42664000000000002</c:v>
                </c:pt>
                <c:pt idx="453">
                  <c:v>0.42823999999999995</c:v>
                </c:pt>
                <c:pt idx="454">
                  <c:v>0.43059000000000003</c:v>
                </c:pt>
                <c:pt idx="455">
                  <c:v>0.43315000000000003</c:v>
                </c:pt>
                <c:pt idx="456">
                  <c:v>0.43613000000000013</c:v>
                </c:pt>
                <c:pt idx="457">
                  <c:v>0.43878000000000017</c:v>
                </c:pt>
                <c:pt idx="458">
                  <c:v>0.4415400000000001</c:v>
                </c:pt>
                <c:pt idx="459">
                  <c:v>0.44394000000000011</c:v>
                </c:pt>
                <c:pt idx="460">
                  <c:v>0.44674000000000008</c:v>
                </c:pt>
                <c:pt idx="461">
                  <c:v>0.44950000000000012</c:v>
                </c:pt>
                <c:pt idx="462">
                  <c:v>0.45230000000000009</c:v>
                </c:pt>
                <c:pt idx="463">
                  <c:v>0.45500000000000013</c:v>
                </c:pt>
                <c:pt idx="464">
                  <c:v>0.45762000000000014</c:v>
                </c:pt>
                <c:pt idx="465">
                  <c:v>0.46010000000000012</c:v>
                </c:pt>
                <c:pt idx="466">
                  <c:v>0.46251000000000014</c:v>
                </c:pt>
                <c:pt idx="467">
                  <c:v>0.46551000000000003</c:v>
                </c:pt>
                <c:pt idx="468">
                  <c:v>0.46911000000000003</c:v>
                </c:pt>
                <c:pt idx="469">
                  <c:v>0.47211000000000003</c:v>
                </c:pt>
                <c:pt idx="470">
                  <c:v>0.4748400000000001</c:v>
                </c:pt>
                <c:pt idx="471">
                  <c:v>0.47832000000000002</c:v>
                </c:pt>
                <c:pt idx="472">
                  <c:v>0.48193999999999998</c:v>
                </c:pt>
                <c:pt idx="473">
                  <c:v>0.48509000000000002</c:v>
                </c:pt>
                <c:pt idx="474">
                  <c:v>0.48840999999999996</c:v>
                </c:pt>
                <c:pt idx="475">
                  <c:v>0.49160999999999994</c:v>
                </c:pt>
                <c:pt idx="476">
                  <c:v>0.49480999999999986</c:v>
                </c:pt>
                <c:pt idx="477">
                  <c:v>0.49838999999999989</c:v>
                </c:pt>
                <c:pt idx="478">
                  <c:v>0.50134999999999996</c:v>
                </c:pt>
                <c:pt idx="479">
                  <c:v>0.5044099999999998</c:v>
                </c:pt>
                <c:pt idx="480">
                  <c:v>0.50696999999999992</c:v>
                </c:pt>
                <c:pt idx="481">
                  <c:v>0.50996999999999981</c:v>
                </c:pt>
                <c:pt idx="482">
                  <c:v>0.51314999999999988</c:v>
                </c:pt>
                <c:pt idx="483">
                  <c:v>0.51654999999999973</c:v>
                </c:pt>
                <c:pt idx="484">
                  <c:v>0.51936999999999967</c:v>
                </c:pt>
                <c:pt idx="485">
                  <c:v>0.52116999999999969</c:v>
                </c:pt>
                <c:pt idx="486">
                  <c:v>0.52333999999999969</c:v>
                </c:pt>
                <c:pt idx="487">
                  <c:v>0.52555999999999981</c:v>
                </c:pt>
                <c:pt idx="488">
                  <c:v>0.52787999999999979</c:v>
                </c:pt>
                <c:pt idx="489">
                  <c:v>0.52977999999999981</c:v>
                </c:pt>
                <c:pt idx="490">
                  <c:v>0.53157999999999983</c:v>
                </c:pt>
                <c:pt idx="491">
                  <c:v>0.53293999999999986</c:v>
                </c:pt>
                <c:pt idx="492">
                  <c:v>0.53473999999999977</c:v>
                </c:pt>
                <c:pt idx="493">
                  <c:v>0.53607999999999978</c:v>
                </c:pt>
                <c:pt idx="494">
                  <c:v>0.53751999999999978</c:v>
                </c:pt>
                <c:pt idx="495">
                  <c:v>0.53871999999999975</c:v>
                </c:pt>
                <c:pt idx="496">
                  <c:v>0.54039999999999977</c:v>
                </c:pt>
                <c:pt idx="497">
                  <c:v>0.54187999999999992</c:v>
                </c:pt>
                <c:pt idx="498">
                  <c:v>0.54319999999999991</c:v>
                </c:pt>
                <c:pt idx="499">
                  <c:v>0.54471999999999998</c:v>
                </c:pt>
                <c:pt idx="500">
                  <c:v>0.54591999999999996</c:v>
                </c:pt>
                <c:pt idx="501">
                  <c:v>0.54703999999999997</c:v>
                </c:pt>
                <c:pt idx="502">
                  <c:v>0.54823999999999995</c:v>
                </c:pt>
                <c:pt idx="503">
                  <c:v>0.54987999999999992</c:v>
                </c:pt>
                <c:pt idx="504">
                  <c:v>0.5510799999999999</c:v>
                </c:pt>
                <c:pt idx="505">
                  <c:v>0.55201999999999996</c:v>
                </c:pt>
                <c:pt idx="506">
                  <c:v>0.55281999999999998</c:v>
                </c:pt>
                <c:pt idx="507">
                  <c:v>0.5537200000000001</c:v>
                </c:pt>
                <c:pt idx="508">
                  <c:v>0.55432000000000003</c:v>
                </c:pt>
                <c:pt idx="509">
                  <c:v>0.55542000000000014</c:v>
                </c:pt>
                <c:pt idx="510">
                  <c:v>0.55577999999999994</c:v>
                </c:pt>
                <c:pt idx="511">
                  <c:v>0.55670000000000008</c:v>
                </c:pt>
                <c:pt idx="512">
                  <c:v>0.55798000000000014</c:v>
                </c:pt>
                <c:pt idx="513">
                  <c:v>0.55902000000000007</c:v>
                </c:pt>
                <c:pt idx="514">
                  <c:v>0.56054000000000015</c:v>
                </c:pt>
                <c:pt idx="515">
                  <c:v>0.56198000000000004</c:v>
                </c:pt>
                <c:pt idx="516">
                  <c:v>0.56362000000000012</c:v>
                </c:pt>
                <c:pt idx="517">
                  <c:v>0.56506000000000012</c:v>
                </c:pt>
                <c:pt idx="518">
                  <c:v>0.56586000000000025</c:v>
                </c:pt>
                <c:pt idx="519">
                  <c:v>0.56730000000000014</c:v>
                </c:pt>
                <c:pt idx="520">
                  <c:v>0.56934000000000007</c:v>
                </c:pt>
                <c:pt idx="521">
                  <c:v>0.5707000000000001</c:v>
                </c:pt>
                <c:pt idx="522">
                  <c:v>0.57182000000000011</c:v>
                </c:pt>
              </c:numCache>
            </c:numRef>
          </c:val>
          <c:smooth val="0"/>
          <c:extLst>
            <c:ext xmlns:c16="http://schemas.microsoft.com/office/drawing/2014/chart" uri="{C3380CC4-5D6E-409C-BE32-E72D297353CC}">
              <c16:uniqueId val="{00000002-7CC1-49EC-BBD4-659599707F5D}"/>
            </c:ext>
          </c:extLst>
        </c:ser>
        <c:ser>
          <c:idx val="3"/>
          <c:order val="3"/>
          <c:tx>
            <c:strRef>
              <c:f>'Topps Tiles Data'!$G$5</c:f>
              <c:strCache>
                <c:ptCount val="1"/>
                <c:pt idx="0">
                  <c:v>200 Day MA</c:v>
                </c:pt>
              </c:strCache>
            </c:strRef>
          </c:tx>
          <c:spPr>
            <a:ln w="12700">
              <a:solidFill>
                <a:srgbClr val="000080"/>
              </a:solidFill>
              <a:prstDash val="solid"/>
            </a:ln>
          </c:spPr>
          <c:marker>
            <c:symbol val="none"/>
          </c:marker>
          <c:cat>
            <c:numRef>
              <c:f>'Topps Tile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opps Tiles Data'!$G$6:$G$528</c:f>
              <c:numCache>
                <c:formatCode>#,##0.00</c:formatCode>
                <c:ptCount val="523"/>
                <c:pt idx="0">
                  <c:v>0.46257249999999955</c:v>
                </c:pt>
                <c:pt idx="1">
                  <c:v>0.4629524999999996</c:v>
                </c:pt>
                <c:pt idx="2">
                  <c:v>0.46331749999999966</c:v>
                </c:pt>
                <c:pt idx="3">
                  <c:v>0.46368249999999961</c:v>
                </c:pt>
                <c:pt idx="4">
                  <c:v>0.46407249999999967</c:v>
                </c:pt>
                <c:pt idx="5">
                  <c:v>0.46440749999999964</c:v>
                </c:pt>
                <c:pt idx="6">
                  <c:v>0.46478749999999969</c:v>
                </c:pt>
                <c:pt idx="7">
                  <c:v>0.4651624999999997</c:v>
                </c:pt>
                <c:pt idx="8">
                  <c:v>0.46548249999999974</c:v>
                </c:pt>
                <c:pt idx="9">
                  <c:v>0.46581999999999979</c:v>
                </c:pt>
                <c:pt idx="10">
                  <c:v>0.46622999999999981</c:v>
                </c:pt>
                <c:pt idx="11">
                  <c:v>0.46662999999999982</c:v>
                </c:pt>
                <c:pt idx="12">
                  <c:v>0.46718999999999988</c:v>
                </c:pt>
                <c:pt idx="13">
                  <c:v>0.46761749999999991</c:v>
                </c:pt>
                <c:pt idx="14">
                  <c:v>0.46831249999999991</c:v>
                </c:pt>
                <c:pt idx="15">
                  <c:v>0.46870749999999989</c:v>
                </c:pt>
                <c:pt idx="16">
                  <c:v>0.46908749999999988</c:v>
                </c:pt>
                <c:pt idx="17">
                  <c:v>0.46947749999999994</c:v>
                </c:pt>
                <c:pt idx="18">
                  <c:v>0.46984249999999994</c:v>
                </c:pt>
                <c:pt idx="19">
                  <c:v>0.47018749999999992</c:v>
                </c:pt>
                <c:pt idx="20">
                  <c:v>0.47052250000000001</c:v>
                </c:pt>
                <c:pt idx="21">
                  <c:v>0.47086250000000002</c:v>
                </c:pt>
                <c:pt idx="22">
                  <c:v>0.47120749999999995</c:v>
                </c:pt>
                <c:pt idx="23">
                  <c:v>0.47145749999999992</c:v>
                </c:pt>
                <c:pt idx="24">
                  <c:v>0.47187749999999989</c:v>
                </c:pt>
                <c:pt idx="25">
                  <c:v>0.47231249999999991</c:v>
                </c:pt>
                <c:pt idx="26">
                  <c:v>0.47266499999999995</c:v>
                </c:pt>
                <c:pt idx="27">
                  <c:v>0.47291499999999992</c:v>
                </c:pt>
                <c:pt idx="28">
                  <c:v>0.47323999999999988</c:v>
                </c:pt>
                <c:pt idx="29">
                  <c:v>0.47369</c:v>
                </c:pt>
                <c:pt idx="30">
                  <c:v>0.47398000000000001</c:v>
                </c:pt>
                <c:pt idx="31">
                  <c:v>0.474215</c:v>
                </c:pt>
                <c:pt idx="32">
                  <c:v>0.47454000000000002</c:v>
                </c:pt>
                <c:pt idx="33">
                  <c:v>0.47485000000000005</c:v>
                </c:pt>
                <c:pt idx="34">
                  <c:v>0.47519</c:v>
                </c:pt>
                <c:pt idx="35">
                  <c:v>0.47559000000000007</c:v>
                </c:pt>
                <c:pt idx="36">
                  <c:v>0.47601000000000004</c:v>
                </c:pt>
                <c:pt idx="37">
                  <c:v>0.47645750000000014</c:v>
                </c:pt>
                <c:pt idx="38">
                  <c:v>0.47693250000000015</c:v>
                </c:pt>
                <c:pt idx="39">
                  <c:v>0.47737250000000009</c:v>
                </c:pt>
                <c:pt idx="40">
                  <c:v>0.47784750000000015</c:v>
                </c:pt>
                <c:pt idx="41">
                  <c:v>0.4781875000000001</c:v>
                </c:pt>
                <c:pt idx="42">
                  <c:v>0.47847750000000011</c:v>
                </c:pt>
                <c:pt idx="43">
                  <c:v>0.47882000000000013</c:v>
                </c:pt>
                <c:pt idx="44">
                  <c:v>0.47917000000000021</c:v>
                </c:pt>
                <c:pt idx="45">
                  <c:v>0.47959500000000022</c:v>
                </c:pt>
                <c:pt idx="46">
                  <c:v>0.48005500000000012</c:v>
                </c:pt>
                <c:pt idx="47">
                  <c:v>0.48053000000000012</c:v>
                </c:pt>
                <c:pt idx="48">
                  <c:v>0.48096500000000014</c:v>
                </c:pt>
                <c:pt idx="49">
                  <c:v>0.48145500000000013</c:v>
                </c:pt>
                <c:pt idx="50">
                  <c:v>0.48190000000000011</c:v>
                </c:pt>
                <c:pt idx="51">
                  <c:v>0.4822800000000001</c:v>
                </c:pt>
                <c:pt idx="52">
                  <c:v>0.48274500000000004</c:v>
                </c:pt>
                <c:pt idx="53">
                  <c:v>0.48326000000000002</c:v>
                </c:pt>
                <c:pt idx="54">
                  <c:v>0.48362500000000003</c:v>
                </c:pt>
                <c:pt idx="55">
                  <c:v>0.48405000000000004</c:v>
                </c:pt>
                <c:pt idx="56">
                  <c:v>0.48455750000000009</c:v>
                </c:pt>
                <c:pt idx="57">
                  <c:v>0.48504250000000004</c:v>
                </c:pt>
                <c:pt idx="58">
                  <c:v>0.48553250000000003</c:v>
                </c:pt>
                <c:pt idx="59">
                  <c:v>0.48600750000000004</c:v>
                </c:pt>
                <c:pt idx="60">
                  <c:v>0.4863725000000001</c:v>
                </c:pt>
                <c:pt idx="61">
                  <c:v>0.48676750000000013</c:v>
                </c:pt>
                <c:pt idx="62">
                  <c:v>0.48707750000000005</c:v>
                </c:pt>
                <c:pt idx="63">
                  <c:v>0.48739250000000006</c:v>
                </c:pt>
                <c:pt idx="64">
                  <c:v>0.48773750000000005</c:v>
                </c:pt>
                <c:pt idx="65">
                  <c:v>0.48804500000000012</c:v>
                </c:pt>
                <c:pt idx="66">
                  <c:v>0.48837500000000006</c:v>
                </c:pt>
                <c:pt idx="67">
                  <c:v>0.48869000000000007</c:v>
                </c:pt>
                <c:pt idx="68">
                  <c:v>0.48891750000000012</c:v>
                </c:pt>
                <c:pt idx="69">
                  <c:v>0.48923000000000011</c:v>
                </c:pt>
                <c:pt idx="70">
                  <c:v>0.48952250000000008</c:v>
                </c:pt>
                <c:pt idx="71">
                  <c:v>0.48981750000000018</c:v>
                </c:pt>
                <c:pt idx="72">
                  <c:v>0.49000250000000017</c:v>
                </c:pt>
                <c:pt idx="73">
                  <c:v>0.49019000000000018</c:v>
                </c:pt>
                <c:pt idx="74">
                  <c:v>0.49050000000000016</c:v>
                </c:pt>
                <c:pt idx="75">
                  <c:v>0.49070250000000021</c:v>
                </c:pt>
                <c:pt idx="76">
                  <c:v>0.49077500000000024</c:v>
                </c:pt>
                <c:pt idx="77">
                  <c:v>0.49093750000000019</c:v>
                </c:pt>
                <c:pt idx="78">
                  <c:v>0.49108000000000018</c:v>
                </c:pt>
                <c:pt idx="79">
                  <c:v>0.49127500000000018</c:v>
                </c:pt>
                <c:pt idx="80">
                  <c:v>0.49145500000000014</c:v>
                </c:pt>
                <c:pt idx="81">
                  <c:v>0.4916600000000001</c:v>
                </c:pt>
                <c:pt idx="82">
                  <c:v>0.49192000000000013</c:v>
                </c:pt>
                <c:pt idx="83">
                  <c:v>0.49218000000000017</c:v>
                </c:pt>
                <c:pt idx="84">
                  <c:v>0.49239000000000016</c:v>
                </c:pt>
                <c:pt idx="85">
                  <c:v>0.49263000000000018</c:v>
                </c:pt>
                <c:pt idx="86">
                  <c:v>0.49276000000000025</c:v>
                </c:pt>
                <c:pt idx="87">
                  <c:v>0.49283000000000021</c:v>
                </c:pt>
                <c:pt idx="88">
                  <c:v>0.49289500000000025</c:v>
                </c:pt>
                <c:pt idx="89">
                  <c:v>0.49297000000000035</c:v>
                </c:pt>
                <c:pt idx="90">
                  <c:v>0.49299500000000035</c:v>
                </c:pt>
                <c:pt idx="91">
                  <c:v>0.49302500000000038</c:v>
                </c:pt>
                <c:pt idx="92">
                  <c:v>0.4930450000000004</c:v>
                </c:pt>
                <c:pt idx="93">
                  <c:v>0.4930625000000004</c:v>
                </c:pt>
                <c:pt idx="94">
                  <c:v>0.49311750000000037</c:v>
                </c:pt>
                <c:pt idx="95">
                  <c:v>0.49318750000000044</c:v>
                </c:pt>
                <c:pt idx="96">
                  <c:v>0.4932825000000004</c:v>
                </c:pt>
                <c:pt idx="97">
                  <c:v>0.49329250000000047</c:v>
                </c:pt>
                <c:pt idx="98">
                  <c:v>0.49336000000000041</c:v>
                </c:pt>
                <c:pt idx="99">
                  <c:v>0.49337250000000038</c:v>
                </c:pt>
                <c:pt idx="100">
                  <c:v>0.49340250000000041</c:v>
                </c:pt>
                <c:pt idx="101">
                  <c:v>0.4935025000000004</c:v>
                </c:pt>
                <c:pt idx="102">
                  <c:v>0.49358750000000035</c:v>
                </c:pt>
                <c:pt idx="103">
                  <c:v>0.49345250000000035</c:v>
                </c:pt>
                <c:pt idx="104">
                  <c:v>0.49334250000000024</c:v>
                </c:pt>
                <c:pt idx="105">
                  <c:v>0.49324250000000025</c:v>
                </c:pt>
                <c:pt idx="106">
                  <c:v>0.49309250000000027</c:v>
                </c:pt>
                <c:pt idx="107">
                  <c:v>0.49305250000000017</c:v>
                </c:pt>
                <c:pt idx="108">
                  <c:v>0.49299250000000017</c:v>
                </c:pt>
                <c:pt idx="109">
                  <c:v>0.49296000000000012</c:v>
                </c:pt>
                <c:pt idx="110">
                  <c:v>0.49275250000000015</c:v>
                </c:pt>
                <c:pt idx="111">
                  <c:v>0.49268250000000013</c:v>
                </c:pt>
                <c:pt idx="112">
                  <c:v>0.49265750000000014</c:v>
                </c:pt>
                <c:pt idx="113">
                  <c:v>0.4925075000000001</c:v>
                </c:pt>
                <c:pt idx="114">
                  <c:v>0.4925675000000001</c:v>
                </c:pt>
                <c:pt idx="115">
                  <c:v>0.49248750000000008</c:v>
                </c:pt>
                <c:pt idx="116">
                  <c:v>0.4923725000000001</c:v>
                </c:pt>
                <c:pt idx="117">
                  <c:v>0.49244250000000001</c:v>
                </c:pt>
                <c:pt idx="118">
                  <c:v>0.49246750000000006</c:v>
                </c:pt>
                <c:pt idx="119">
                  <c:v>0.49247250000000004</c:v>
                </c:pt>
                <c:pt idx="120">
                  <c:v>0.49251250000000008</c:v>
                </c:pt>
                <c:pt idx="121">
                  <c:v>0.49271750000000003</c:v>
                </c:pt>
                <c:pt idx="122">
                  <c:v>0.49291750000000006</c:v>
                </c:pt>
                <c:pt idx="123">
                  <c:v>0.49310000000000004</c:v>
                </c:pt>
                <c:pt idx="124">
                  <c:v>0.49329250000000002</c:v>
                </c:pt>
                <c:pt idx="125">
                  <c:v>0.49358249999999998</c:v>
                </c:pt>
                <c:pt idx="126">
                  <c:v>0.49375749999999996</c:v>
                </c:pt>
                <c:pt idx="127">
                  <c:v>0.49395999999999995</c:v>
                </c:pt>
                <c:pt idx="128">
                  <c:v>0.49418499999999993</c:v>
                </c:pt>
                <c:pt idx="129">
                  <c:v>0.49453249999999987</c:v>
                </c:pt>
                <c:pt idx="130">
                  <c:v>0.49476249999999994</c:v>
                </c:pt>
                <c:pt idx="131">
                  <c:v>0.49491249999999992</c:v>
                </c:pt>
                <c:pt idx="132">
                  <c:v>0.49504249999999994</c:v>
                </c:pt>
                <c:pt idx="133">
                  <c:v>0.49521999999999994</c:v>
                </c:pt>
                <c:pt idx="134">
                  <c:v>0.49532999999999988</c:v>
                </c:pt>
                <c:pt idx="135">
                  <c:v>0.49534499999999987</c:v>
                </c:pt>
                <c:pt idx="136">
                  <c:v>0.49544999999999989</c:v>
                </c:pt>
                <c:pt idx="137">
                  <c:v>0.49555499999999986</c:v>
                </c:pt>
                <c:pt idx="138">
                  <c:v>0.49557499999999982</c:v>
                </c:pt>
                <c:pt idx="139">
                  <c:v>0.49564249999999987</c:v>
                </c:pt>
                <c:pt idx="140">
                  <c:v>0.49559249999999982</c:v>
                </c:pt>
                <c:pt idx="141">
                  <c:v>0.49555499999999986</c:v>
                </c:pt>
                <c:pt idx="142">
                  <c:v>0.4955699999999999</c:v>
                </c:pt>
                <c:pt idx="143">
                  <c:v>0.49572249999999984</c:v>
                </c:pt>
                <c:pt idx="144">
                  <c:v>0.4958174999999998</c:v>
                </c:pt>
                <c:pt idx="145">
                  <c:v>0.49583249999999973</c:v>
                </c:pt>
                <c:pt idx="146">
                  <c:v>0.49590749999999972</c:v>
                </c:pt>
                <c:pt idx="147">
                  <c:v>0.49602749999999962</c:v>
                </c:pt>
                <c:pt idx="148">
                  <c:v>0.49612749999999961</c:v>
                </c:pt>
                <c:pt idx="149">
                  <c:v>0.49606999999999962</c:v>
                </c:pt>
                <c:pt idx="150">
                  <c:v>0.49597499999999967</c:v>
                </c:pt>
                <c:pt idx="151">
                  <c:v>0.49594249999999962</c:v>
                </c:pt>
                <c:pt idx="152">
                  <c:v>0.49594499999999969</c:v>
                </c:pt>
                <c:pt idx="153">
                  <c:v>0.49598249999999972</c:v>
                </c:pt>
                <c:pt idx="154">
                  <c:v>0.49594249999999973</c:v>
                </c:pt>
                <c:pt idx="155">
                  <c:v>0.49587499999999962</c:v>
                </c:pt>
                <c:pt idx="156">
                  <c:v>0.49573499999999965</c:v>
                </c:pt>
                <c:pt idx="157">
                  <c:v>0.49573249999999958</c:v>
                </c:pt>
                <c:pt idx="158">
                  <c:v>0.49569499999999972</c:v>
                </c:pt>
                <c:pt idx="159">
                  <c:v>0.49569999999999964</c:v>
                </c:pt>
                <c:pt idx="160">
                  <c:v>0.49560499999999957</c:v>
                </c:pt>
                <c:pt idx="161">
                  <c:v>0.4958049999999995</c:v>
                </c:pt>
                <c:pt idx="162">
                  <c:v>0.49600499999999947</c:v>
                </c:pt>
                <c:pt idx="163">
                  <c:v>0.49607249999999953</c:v>
                </c:pt>
                <c:pt idx="164">
                  <c:v>0.49610749999999948</c:v>
                </c:pt>
                <c:pt idx="165">
                  <c:v>0.49612249999999947</c:v>
                </c:pt>
                <c:pt idx="166">
                  <c:v>0.49612249999999947</c:v>
                </c:pt>
                <c:pt idx="167">
                  <c:v>0.49611749999999949</c:v>
                </c:pt>
                <c:pt idx="168">
                  <c:v>0.49611249999999951</c:v>
                </c:pt>
                <c:pt idx="169">
                  <c:v>0.49604249999999944</c:v>
                </c:pt>
                <c:pt idx="170">
                  <c:v>0.49591749999999946</c:v>
                </c:pt>
                <c:pt idx="171">
                  <c:v>0.49577499999999936</c:v>
                </c:pt>
                <c:pt idx="172">
                  <c:v>0.49572499999999942</c:v>
                </c:pt>
                <c:pt idx="173">
                  <c:v>0.49587499999999951</c:v>
                </c:pt>
                <c:pt idx="174">
                  <c:v>0.49574499999999949</c:v>
                </c:pt>
                <c:pt idx="175">
                  <c:v>0.49538499999999958</c:v>
                </c:pt>
                <c:pt idx="176">
                  <c:v>0.49513499999999949</c:v>
                </c:pt>
                <c:pt idx="177">
                  <c:v>0.49469999999999958</c:v>
                </c:pt>
                <c:pt idx="178">
                  <c:v>0.49426999999999954</c:v>
                </c:pt>
                <c:pt idx="179">
                  <c:v>0.49381999999999965</c:v>
                </c:pt>
                <c:pt idx="180">
                  <c:v>0.4933299999999996</c:v>
                </c:pt>
                <c:pt idx="181">
                  <c:v>0.49285499999999954</c:v>
                </c:pt>
                <c:pt idx="182">
                  <c:v>0.49237499999999962</c:v>
                </c:pt>
                <c:pt idx="183">
                  <c:v>0.49187499999999962</c:v>
                </c:pt>
                <c:pt idx="184">
                  <c:v>0.49136499999999961</c:v>
                </c:pt>
                <c:pt idx="185">
                  <c:v>0.49087999999999965</c:v>
                </c:pt>
                <c:pt idx="186">
                  <c:v>0.49038499999999963</c:v>
                </c:pt>
                <c:pt idx="187">
                  <c:v>0.48991499999999971</c:v>
                </c:pt>
                <c:pt idx="188">
                  <c:v>0.48941499999999977</c:v>
                </c:pt>
                <c:pt idx="189">
                  <c:v>0.48882999999999976</c:v>
                </c:pt>
                <c:pt idx="190">
                  <c:v>0.48829999999999979</c:v>
                </c:pt>
                <c:pt idx="191">
                  <c:v>0.48770499999999978</c:v>
                </c:pt>
                <c:pt idx="192">
                  <c:v>0.48708499999999988</c:v>
                </c:pt>
                <c:pt idx="193">
                  <c:v>0.48653999999999981</c:v>
                </c:pt>
                <c:pt idx="194">
                  <c:v>0.48606999999999984</c:v>
                </c:pt>
                <c:pt idx="195">
                  <c:v>0.48556999999999989</c:v>
                </c:pt>
                <c:pt idx="196">
                  <c:v>0.48506999999999983</c:v>
                </c:pt>
                <c:pt idx="197">
                  <c:v>0.48453249999999992</c:v>
                </c:pt>
                <c:pt idx="198">
                  <c:v>0.48391249999999991</c:v>
                </c:pt>
                <c:pt idx="199">
                  <c:v>0.48326749999999996</c:v>
                </c:pt>
                <c:pt idx="200">
                  <c:v>0.48267499999999997</c:v>
                </c:pt>
                <c:pt idx="201">
                  <c:v>0.48210749999999997</c:v>
                </c:pt>
                <c:pt idx="202">
                  <c:v>0.4815275</c:v>
                </c:pt>
                <c:pt idx="203">
                  <c:v>0.48097250000000003</c:v>
                </c:pt>
                <c:pt idx="204">
                  <c:v>0.48038249999999999</c:v>
                </c:pt>
                <c:pt idx="205">
                  <c:v>0.47990249999999995</c:v>
                </c:pt>
                <c:pt idx="206">
                  <c:v>0.47936249999999991</c:v>
                </c:pt>
                <c:pt idx="207">
                  <c:v>0.47886249999999997</c:v>
                </c:pt>
                <c:pt idx="208">
                  <c:v>0.47844249999999994</c:v>
                </c:pt>
                <c:pt idx="209">
                  <c:v>0.47801750000000004</c:v>
                </c:pt>
                <c:pt idx="210">
                  <c:v>0.47749250000000004</c:v>
                </c:pt>
                <c:pt idx="211">
                  <c:v>0.47684250000000011</c:v>
                </c:pt>
                <c:pt idx="212">
                  <c:v>0.47609250000000009</c:v>
                </c:pt>
                <c:pt idx="213">
                  <c:v>0.47557250000000018</c:v>
                </c:pt>
                <c:pt idx="214">
                  <c:v>0.47482500000000016</c:v>
                </c:pt>
                <c:pt idx="215">
                  <c:v>0.47439250000000022</c:v>
                </c:pt>
                <c:pt idx="216">
                  <c:v>0.47405250000000021</c:v>
                </c:pt>
                <c:pt idx="217">
                  <c:v>0.4736025000000002</c:v>
                </c:pt>
                <c:pt idx="218">
                  <c:v>0.47304750000000018</c:v>
                </c:pt>
                <c:pt idx="219">
                  <c:v>0.47246250000000023</c:v>
                </c:pt>
                <c:pt idx="220">
                  <c:v>0.47188750000000035</c:v>
                </c:pt>
                <c:pt idx="221">
                  <c:v>0.4713125000000003</c:v>
                </c:pt>
                <c:pt idx="222">
                  <c:v>0.47083000000000036</c:v>
                </c:pt>
                <c:pt idx="223">
                  <c:v>0.47058000000000028</c:v>
                </c:pt>
                <c:pt idx="224">
                  <c:v>0.47017000000000031</c:v>
                </c:pt>
                <c:pt idx="225">
                  <c:v>0.46982500000000038</c:v>
                </c:pt>
                <c:pt idx="226">
                  <c:v>0.46951000000000043</c:v>
                </c:pt>
                <c:pt idx="227">
                  <c:v>0.46929000000000043</c:v>
                </c:pt>
                <c:pt idx="228">
                  <c:v>0.46914000000000045</c:v>
                </c:pt>
                <c:pt idx="229">
                  <c:v>0.46884000000000042</c:v>
                </c:pt>
                <c:pt idx="230">
                  <c:v>0.46876500000000043</c:v>
                </c:pt>
                <c:pt idx="231">
                  <c:v>0.46870500000000043</c:v>
                </c:pt>
                <c:pt idx="232">
                  <c:v>0.46870000000000039</c:v>
                </c:pt>
                <c:pt idx="233">
                  <c:v>0.46864500000000042</c:v>
                </c:pt>
                <c:pt idx="234">
                  <c:v>0.46864500000000048</c:v>
                </c:pt>
                <c:pt idx="235">
                  <c:v>0.46855500000000055</c:v>
                </c:pt>
                <c:pt idx="236">
                  <c:v>0.46844500000000056</c:v>
                </c:pt>
                <c:pt idx="237">
                  <c:v>0.46834500000000046</c:v>
                </c:pt>
                <c:pt idx="238">
                  <c:v>0.46816250000000048</c:v>
                </c:pt>
                <c:pt idx="239">
                  <c:v>0.46803000000000045</c:v>
                </c:pt>
                <c:pt idx="240">
                  <c:v>0.46785000000000049</c:v>
                </c:pt>
                <c:pt idx="241">
                  <c:v>0.46736000000000044</c:v>
                </c:pt>
                <c:pt idx="242">
                  <c:v>0.46695750000000047</c:v>
                </c:pt>
                <c:pt idx="243">
                  <c:v>0.46652750000000048</c:v>
                </c:pt>
                <c:pt idx="244">
                  <c:v>0.46610250000000042</c:v>
                </c:pt>
                <c:pt idx="245">
                  <c:v>0.4655325000000004</c:v>
                </c:pt>
                <c:pt idx="246">
                  <c:v>0.46499500000000038</c:v>
                </c:pt>
                <c:pt idx="247">
                  <c:v>0.46451750000000042</c:v>
                </c:pt>
                <c:pt idx="248">
                  <c:v>0.46409250000000035</c:v>
                </c:pt>
                <c:pt idx="249">
                  <c:v>0.46367250000000032</c:v>
                </c:pt>
                <c:pt idx="250">
                  <c:v>0.46329750000000042</c:v>
                </c:pt>
                <c:pt idx="251">
                  <c:v>0.46276750000000044</c:v>
                </c:pt>
                <c:pt idx="252">
                  <c:v>0.46220250000000035</c:v>
                </c:pt>
                <c:pt idx="253">
                  <c:v>0.46167250000000037</c:v>
                </c:pt>
                <c:pt idx="254">
                  <c:v>0.46113500000000029</c:v>
                </c:pt>
                <c:pt idx="255">
                  <c:v>0.46042000000000022</c:v>
                </c:pt>
                <c:pt idx="256">
                  <c:v>0.45962500000000028</c:v>
                </c:pt>
                <c:pt idx="257">
                  <c:v>0.45892250000000018</c:v>
                </c:pt>
                <c:pt idx="258">
                  <c:v>0.45824250000000027</c:v>
                </c:pt>
                <c:pt idx="259">
                  <c:v>0.45759250000000029</c:v>
                </c:pt>
                <c:pt idx="260">
                  <c:v>0.45706250000000032</c:v>
                </c:pt>
                <c:pt idx="261">
                  <c:v>0.45644250000000031</c:v>
                </c:pt>
                <c:pt idx="262">
                  <c:v>0.45592250000000034</c:v>
                </c:pt>
                <c:pt idx="263">
                  <c:v>0.45538250000000025</c:v>
                </c:pt>
                <c:pt idx="264">
                  <c:v>0.45481750000000026</c:v>
                </c:pt>
                <c:pt idx="265">
                  <c:v>0.45424750000000025</c:v>
                </c:pt>
                <c:pt idx="266">
                  <c:v>0.45375000000000026</c:v>
                </c:pt>
                <c:pt idx="267">
                  <c:v>0.45319500000000024</c:v>
                </c:pt>
                <c:pt idx="268">
                  <c:v>0.45265750000000027</c:v>
                </c:pt>
                <c:pt idx="269">
                  <c:v>0.45216750000000033</c:v>
                </c:pt>
                <c:pt idx="270">
                  <c:v>0.45161500000000032</c:v>
                </c:pt>
                <c:pt idx="271">
                  <c:v>0.4509950000000002</c:v>
                </c:pt>
                <c:pt idx="272">
                  <c:v>0.45051000000000019</c:v>
                </c:pt>
                <c:pt idx="273">
                  <c:v>0.4500125000000002</c:v>
                </c:pt>
                <c:pt idx="274">
                  <c:v>0.44943250000000012</c:v>
                </c:pt>
                <c:pt idx="275">
                  <c:v>0.44898500000000013</c:v>
                </c:pt>
                <c:pt idx="276">
                  <c:v>0.44856250000000025</c:v>
                </c:pt>
                <c:pt idx="277">
                  <c:v>0.44805000000000028</c:v>
                </c:pt>
                <c:pt idx="278">
                  <c:v>0.44761500000000021</c:v>
                </c:pt>
                <c:pt idx="279">
                  <c:v>0.44716000000000022</c:v>
                </c:pt>
                <c:pt idx="280">
                  <c:v>0.44668500000000017</c:v>
                </c:pt>
                <c:pt idx="281">
                  <c:v>0.44618500000000005</c:v>
                </c:pt>
                <c:pt idx="282">
                  <c:v>0.44564000000000009</c:v>
                </c:pt>
                <c:pt idx="283">
                  <c:v>0.44507000000000008</c:v>
                </c:pt>
                <c:pt idx="284">
                  <c:v>0.44469500000000006</c:v>
                </c:pt>
                <c:pt idx="285">
                  <c:v>0.44444500000000003</c:v>
                </c:pt>
                <c:pt idx="286">
                  <c:v>0.44420500000000002</c:v>
                </c:pt>
                <c:pt idx="287">
                  <c:v>0.44405</c:v>
                </c:pt>
                <c:pt idx="288">
                  <c:v>0.44380000000000003</c:v>
                </c:pt>
                <c:pt idx="289">
                  <c:v>0.443575</c:v>
                </c:pt>
                <c:pt idx="290">
                  <c:v>0.44350000000000001</c:v>
                </c:pt>
                <c:pt idx="291">
                  <c:v>0.44361000000000006</c:v>
                </c:pt>
                <c:pt idx="292">
                  <c:v>0.44368000000000007</c:v>
                </c:pt>
                <c:pt idx="293">
                  <c:v>0.44378250000000002</c:v>
                </c:pt>
                <c:pt idx="294">
                  <c:v>0.44385249999999998</c:v>
                </c:pt>
                <c:pt idx="295">
                  <c:v>0.44395249999999997</c:v>
                </c:pt>
                <c:pt idx="296">
                  <c:v>0.44396250000000004</c:v>
                </c:pt>
                <c:pt idx="297">
                  <c:v>0.44407750000000001</c:v>
                </c:pt>
                <c:pt idx="298">
                  <c:v>0.44423500000000005</c:v>
                </c:pt>
                <c:pt idx="299">
                  <c:v>0.44445000000000001</c:v>
                </c:pt>
                <c:pt idx="300">
                  <c:v>0.44467000000000001</c:v>
                </c:pt>
                <c:pt idx="301">
                  <c:v>0.44489499999999998</c:v>
                </c:pt>
                <c:pt idx="302">
                  <c:v>0.44510999999999995</c:v>
                </c:pt>
                <c:pt idx="303">
                  <c:v>0.44531000000000004</c:v>
                </c:pt>
                <c:pt idx="304">
                  <c:v>0.44563000000000003</c:v>
                </c:pt>
                <c:pt idx="305">
                  <c:v>0.44582999999999989</c:v>
                </c:pt>
                <c:pt idx="306">
                  <c:v>0.44609999999999994</c:v>
                </c:pt>
                <c:pt idx="307">
                  <c:v>0.44633</c:v>
                </c:pt>
                <c:pt idx="308">
                  <c:v>0.44656999999999997</c:v>
                </c:pt>
                <c:pt idx="309">
                  <c:v>0.44672249999999997</c:v>
                </c:pt>
                <c:pt idx="310">
                  <c:v>0.44694999999999996</c:v>
                </c:pt>
                <c:pt idx="311">
                  <c:v>0.44711999999999996</c:v>
                </c:pt>
                <c:pt idx="312">
                  <c:v>0.44728500000000004</c:v>
                </c:pt>
                <c:pt idx="313">
                  <c:v>0.44748500000000008</c:v>
                </c:pt>
                <c:pt idx="314">
                  <c:v>0.44758500000000007</c:v>
                </c:pt>
                <c:pt idx="315">
                  <c:v>0.44773499999999999</c:v>
                </c:pt>
                <c:pt idx="316">
                  <c:v>0.4479749999999999</c:v>
                </c:pt>
                <c:pt idx="317">
                  <c:v>0.44821499999999992</c:v>
                </c:pt>
                <c:pt idx="318">
                  <c:v>0.44860999999999995</c:v>
                </c:pt>
                <c:pt idx="319">
                  <c:v>0.44898999999999994</c:v>
                </c:pt>
                <c:pt idx="320">
                  <c:v>0.44919999999999993</c:v>
                </c:pt>
                <c:pt idx="321">
                  <c:v>0.44951499999999994</c:v>
                </c:pt>
                <c:pt idx="322">
                  <c:v>0.44989499999999993</c:v>
                </c:pt>
                <c:pt idx="323">
                  <c:v>0.45014499999999985</c:v>
                </c:pt>
                <c:pt idx="324">
                  <c:v>0.45049499999999987</c:v>
                </c:pt>
                <c:pt idx="325">
                  <c:v>0.45075499999999991</c:v>
                </c:pt>
                <c:pt idx="326">
                  <c:v>0.45110500000000003</c:v>
                </c:pt>
                <c:pt idx="327">
                  <c:v>0.45140999999999992</c:v>
                </c:pt>
                <c:pt idx="328">
                  <c:v>0.4515499999999999</c:v>
                </c:pt>
                <c:pt idx="329">
                  <c:v>0.45170999999999983</c:v>
                </c:pt>
                <c:pt idx="330">
                  <c:v>0.45182999999999979</c:v>
                </c:pt>
                <c:pt idx="331">
                  <c:v>0.45202999999999982</c:v>
                </c:pt>
                <c:pt idx="332">
                  <c:v>0.45232999999999984</c:v>
                </c:pt>
                <c:pt idx="333">
                  <c:v>0.45263249999999994</c:v>
                </c:pt>
                <c:pt idx="334">
                  <c:v>0.45298749999999982</c:v>
                </c:pt>
                <c:pt idx="335">
                  <c:v>0.45327249999999997</c:v>
                </c:pt>
                <c:pt idx="336">
                  <c:v>0.45359250000000001</c:v>
                </c:pt>
                <c:pt idx="337">
                  <c:v>0.45389249999999998</c:v>
                </c:pt>
                <c:pt idx="338">
                  <c:v>0.45420250000000001</c:v>
                </c:pt>
                <c:pt idx="339">
                  <c:v>0.45450000000000002</c:v>
                </c:pt>
                <c:pt idx="340">
                  <c:v>0.45478000000000007</c:v>
                </c:pt>
                <c:pt idx="341">
                  <c:v>0.45508750000000009</c:v>
                </c:pt>
                <c:pt idx="342">
                  <c:v>0.45545250000000009</c:v>
                </c:pt>
                <c:pt idx="343">
                  <c:v>0.45575250000000012</c:v>
                </c:pt>
                <c:pt idx="344">
                  <c:v>0.45606250000000015</c:v>
                </c:pt>
                <c:pt idx="345">
                  <c:v>0.45642250000000018</c:v>
                </c:pt>
                <c:pt idx="346">
                  <c:v>0.45678750000000029</c:v>
                </c:pt>
                <c:pt idx="347">
                  <c:v>0.45715750000000022</c:v>
                </c:pt>
                <c:pt idx="348">
                  <c:v>0.4576125000000002</c:v>
                </c:pt>
                <c:pt idx="349">
                  <c:v>0.45825250000000017</c:v>
                </c:pt>
                <c:pt idx="350">
                  <c:v>0.45883750000000023</c:v>
                </c:pt>
                <c:pt idx="351">
                  <c:v>0.45943250000000019</c:v>
                </c:pt>
                <c:pt idx="352">
                  <c:v>0.45998250000000013</c:v>
                </c:pt>
                <c:pt idx="353">
                  <c:v>0.46054250000000019</c:v>
                </c:pt>
                <c:pt idx="354">
                  <c:v>0.46118250000000027</c:v>
                </c:pt>
                <c:pt idx="355">
                  <c:v>0.46168750000000019</c:v>
                </c:pt>
                <c:pt idx="356">
                  <c:v>0.46228750000000018</c:v>
                </c:pt>
                <c:pt idx="357">
                  <c:v>0.46278250000000015</c:v>
                </c:pt>
                <c:pt idx="358">
                  <c:v>0.46319000000000016</c:v>
                </c:pt>
                <c:pt idx="359">
                  <c:v>0.46364000000000016</c:v>
                </c:pt>
                <c:pt idx="360">
                  <c:v>0.46405500000000027</c:v>
                </c:pt>
                <c:pt idx="361">
                  <c:v>0.46427500000000022</c:v>
                </c:pt>
                <c:pt idx="362">
                  <c:v>0.46462500000000018</c:v>
                </c:pt>
                <c:pt idx="363">
                  <c:v>0.46503500000000014</c:v>
                </c:pt>
                <c:pt idx="364">
                  <c:v>0.46561000000000013</c:v>
                </c:pt>
                <c:pt idx="365">
                  <c:v>0.46609000000000017</c:v>
                </c:pt>
                <c:pt idx="366">
                  <c:v>0.46668500000000018</c:v>
                </c:pt>
                <c:pt idx="367">
                  <c:v>0.46733500000000011</c:v>
                </c:pt>
                <c:pt idx="368">
                  <c:v>0.46792000000000017</c:v>
                </c:pt>
                <c:pt idx="369">
                  <c:v>0.46868000000000021</c:v>
                </c:pt>
                <c:pt idx="370">
                  <c:v>0.46946500000000024</c:v>
                </c:pt>
                <c:pt idx="371">
                  <c:v>0.47030500000000025</c:v>
                </c:pt>
                <c:pt idx="372">
                  <c:v>0.47097500000000025</c:v>
                </c:pt>
                <c:pt idx="373">
                  <c:v>0.47158500000000031</c:v>
                </c:pt>
                <c:pt idx="374">
                  <c:v>0.47238500000000028</c:v>
                </c:pt>
                <c:pt idx="375">
                  <c:v>0.47346000000000027</c:v>
                </c:pt>
                <c:pt idx="376">
                  <c:v>0.47432000000000035</c:v>
                </c:pt>
                <c:pt idx="377">
                  <c:v>0.47536000000000028</c:v>
                </c:pt>
                <c:pt idx="378">
                  <c:v>0.47637000000000029</c:v>
                </c:pt>
                <c:pt idx="379">
                  <c:v>0.47737000000000024</c:v>
                </c:pt>
                <c:pt idx="380">
                  <c:v>0.47836500000000021</c:v>
                </c:pt>
                <c:pt idx="381">
                  <c:v>0.47944000000000025</c:v>
                </c:pt>
                <c:pt idx="382">
                  <c:v>0.48056000000000026</c:v>
                </c:pt>
                <c:pt idx="383">
                  <c:v>0.48170000000000024</c:v>
                </c:pt>
                <c:pt idx="384">
                  <c:v>0.48285000000000022</c:v>
                </c:pt>
                <c:pt idx="385">
                  <c:v>0.48397000000000018</c:v>
                </c:pt>
                <c:pt idx="386">
                  <c:v>0.4851600000000002</c:v>
                </c:pt>
                <c:pt idx="387">
                  <c:v>0.48626000000000019</c:v>
                </c:pt>
                <c:pt idx="388">
                  <c:v>0.48734000000000016</c:v>
                </c:pt>
                <c:pt idx="389">
                  <c:v>0.48836500000000016</c:v>
                </c:pt>
                <c:pt idx="390">
                  <c:v>0.48945500000000008</c:v>
                </c:pt>
                <c:pt idx="391">
                  <c:v>0.49057500000000009</c:v>
                </c:pt>
                <c:pt idx="392">
                  <c:v>0.49177000000000015</c:v>
                </c:pt>
                <c:pt idx="393">
                  <c:v>0.4929550000000002</c:v>
                </c:pt>
                <c:pt idx="394">
                  <c:v>0.49404000000000009</c:v>
                </c:pt>
                <c:pt idx="395">
                  <c:v>0.49521000000000009</c:v>
                </c:pt>
                <c:pt idx="396">
                  <c:v>0.49641500000000005</c:v>
                </c:pt>
                <c:pt idx="397">
                  <c:v>0.49758500000000006</c:v>
                </c:pt>
                <c:pt idx="398">
                  <c:v>0.49887999999999999</c:v>
                </c:pt>
                <c:pt idx="399">
                  <c:v>0.50012000000000001</c:v>
                </c:pt>
                <c:pt idx="400">
                  <c:v>0.50138249999999995</c:v>
                </c:pt>
                <c:pt idx="401">
                  <c:v>0.50256999999999996</c:v>
                </c:pt>
                <c:pt idx="402">
                  <c:v>0.50393499999999991</c:v>
                </c:pt>
                <c:pt idx="403">
                  <c:v>0.50520999999999983</c:v>
                </c:pt>
                <c:pt idx="404">
                  <c:v>0.50645999999999991</c:v>
                </c:pt>
                <c:pt idx="405">
                  <c:v>0.50776499999999991</c:v>
                </c:pt>
                <c:pt idx="406">
                  <c:v>0.50906499999999999</c:v>
                </c:pt>
                <c:pt idx="407">
                  <c:v>0.51039499999999993</c:v>
                </c:pt>
                <c:pt idx="408">
                  <c:v>0.51156000000000001</c:v>
                </c:pt>
                <c:pt idx="409">
                  <c:v>0.51270499999999997</c:v>
                </c:pt>
                <c:pt idx="410">
                  <c:v>0.51388999999999996</c:v>
                </c:pt>
                <c:pt idx="411">
                  <c:v>0.51532</c:v>
                </c:pt>
                <c:pt idx="412">
                  <c:v>0.51666999999999996</c:v>
                </c:pt>
                <c:pt idx="413">
                  <c:v>0.51791999999999994</c:v>
                </c:pt>
                <c:pt idx="414">
                  <c:v>0.51923750000000002</c:v>
                </c:pt>
                <c:pt idx="415">
                  <c:v>0.52049000000000001</c:v>
                </c:pt>
                <c:pt idx="416">
                  <c:v>0.52172000000000007</c:v>
                </c:pt>
                <c:pt idx="417">
                  <c:v>0.52296999999999993</c:v>
                </c:pt>
                <c:pt idx="418">
                  <c:v>0.52435500000000002</c:v>
                </c:pt>
                <c:pt idx="419">
                  <c:v>0.52577999999999991</c:v>
                </c:pt>
                <c:pt idx="420">
                  <c:v>0.52722499999999994</c:v>
                </c:pt>
                <c:pt idx="421">
                  <c:v>0.52862000000000009</c:v>
                </c:pt>
                <c:pt idx="422">
                  <c:v>0.52988250000000003</c:v>
                </c:pt>
                <c:pt idx="423">
                  <c:v>0.53088250000000015</c:v>
                </c:pt>
                <c:pt idx="424">
                  <c:v>0.53202250000000018</c:v>
                </c:pt>
                <c:pt idx="425">
                  <c:v>0.5330425000000002</c:v>
                </c:pt>
                <c:pt idx="426">
                  <c:v>0.53406750000000014</c:v>
                </c:pt>
                <c:pt idx="427">
                  <c:v>0.53491750000000016</c:v>
                </c:pt>
                <c:pt idx="428">
                  <c:v>0.53584750000000014</c:v>
                </c:pt>
                <c:pt idx="429">
                  <c:v>0.53679750000000015</c:v>
                </c:pt>
                <c:pt idx="430">
                  <c:v>0.53758750000000022</c:v>
                </c:pt>
                <c:pt idx="431">
                  <c:v>0.53823750000000015</c:v>
                </c:pt>
                <c:pt idx="432">
                  <c:v>0.53889250000000022</c:v>
                </c:pt>
                <c:pt idx="433">
                  <c:v>0.53964750000000028</c:v>
                </c:pt>
                <c:pt idx="434">
                  <c:v>0.54024250000000018</c:v>
                </c:pt>
                <c:pt idx="435">
                  <c:v>0.54094250000000021</c:v>
                </c:pt>
                <c:pt idx="436">
                  <c:v>0.54172250000000022</c:v>
                </c:pt>
                <c:pt idx="437">
                  <c:v>0.54243250000000032</c:v>
                </c:pt>
                <c:pt idx="438">
                  <c:v>0.54314500000000021</c:v>
                </c:pt>
                <c:pt idx="439">
                  <c:v>0.54392750000000023</c:v>
                </c:pt>
                <c:pt idx="440">
                  <c:v>0.54462750000000026</c:v>
                </c:pt>
                <c:pt idx="441">
                  <c:v>0.54566750000000031</c:v>
                </c:pt>
                <c:pt idx="442">
                  <c:v>0.5466150000000003</c:v>
                </c:pt>
                <c:pt idx="443">
                  <c:v>0.54744500000000018</c:v>
                </c:pt>
                <c:pt idx="444">
                  <c:v>0.5483800000000002</c:v>
                </c:pt>
                <c:pt idx="445">
                  <c:v>0.54947000000000012</c:v>
                </c:pt>
                <c:pt idx="446">
                  <c:v>0.5505675000000001</c:v>
                </c:pt>
                <c:pt idx="447">
                  <c:v>0.55160500000000012</c:v>
                </c:pt>
                <c:pt idx="448">
                  <c:v>0.55263000000000018</c:v>
                </c:pt>
                <c:pt idx="449">
                  <c:v>0.55352000000000012</c:v>
                </c:pt>
                <c:pt idx="450">
                  <c:v>0.55449500000000007</c:v>
                </c:pt>
                <c:pt idx="451">
                  <c:v>0.55564500000000006</c:v>
                </c:pt>
                <c:pt idx="452">
                  <c:v>0.5566850000000001</c:v>
                </c:pt>
                <c:pt idx="453">
                  <c:v>0.55778500000000009</c:v>
                </c:pt>
                <c:pt idx="454">
                  <c:v>0.55898750000000019</c:v>
                </c:pt>
                <c:pt idx="455">
                  <c:v>0.56037750000000019</c:v>
                </c:pt>
                <c:pt idx="456">
                  <c:v>0.56167250000000024</c:v>
                </c:pt>
                <c:pt idx="457">
                  <c:v>0.56298500000000018</c:v>
                </c:pt>
                <c:pt idx="458">
                  <c:v>0.56431500000000012</c:v>
                </c:pt>
                <c:pt idx="459">
                  <c:v>0.5655650000000001</c:v>
                </c:pt>
                <c:pt idx="460">
                  <c:v>0.56681500000000018</c:v>
                </c:pt>
                <c:pt idx="461">
                  <c:v>0.56811500000000015</c:v>
                </c:pt>
                <c:pt idx="462">
                  <c:v>0.56931500000000002</c:v>
                </c:pt>
                <c:pt idx="463">
                  <c:v>0.57054000000000005</c:v>
                </c:pt>
                <c:pt idx="464">
                  <c:v>0.57179500000000016</c:v>
                </c:pt>
                <c:pt idx="465">
                  <c:v>0.57302500000000012</c:v>
                </c:pt>
                <c:pt idx="466">
                  <c:v>0.57423750000000007</c:v>
                </c:pt>
                <c:pt idx="467">
                  <c:v>0.57542750000000009</c:v>
                </c:pt>
                <c:pt idx="468">
                  <c:v>0.57674750000000008</c:v>
                </c:pt>
                <c:pt idx="469">
                  <c:v>0.57802750000000014</c:v>
                </c:pt>
                <c:pt idx="470">
                  <c:v>0.57954000000000017</c:v>
                </c:pt>
                <c:pt idx="471">
                  <c:v>0.58091000000000004</c:v>
                </c:pt>
                <c:pt idx="472">
                  <c:v>0.58234500000000011</c:v>
                </c:pt>
                <c:pt idx="473">
                  <c:v>0.58381250000000018</c:v>
                </c:pt>
                <c:pt idx="474">
                  <c:v>0.58537250000000018</c:v>
                </c:pt>
                <c:pt idx="475">
                  <c:v>0.58692250000000012</c:v>
                </c:pt>
                <c:pt idx="476">
                  <c:v>0.58860250000000003</c:v>
                </c:pt>
                <c:pt idx="477">
                  <c:v>0.59031250000000013</c:v>
                </c:pt>
                <c:pt idx="478">
                  <c:v>0.59191250000000006</c:v>
                </c:pt>
                <c:pt idx="479">
                  <c:v>0.59344750000000002</c:v>
                </c:pt>
                <c:pt idx="480">
                  <c:v>0.59485750000000004</c:v>
                </c:pt>
                <c:pt idx="481">
                  <c:v>0.59632750000000012</c:v>
                </c:pt>
                <c:pt idx="482">
                  <c:v>0.59780250000000013</c:v>
                </c:pt>
                <c:pt idx="483">
                  <c:v>0.59932250000000009</c:v>
                </c:pt>
                <c:pt idx="484">
                  <c:v>0.60066750000000013</c:v>
                </c:pt>
                <c:pt idx="485">
                  <c:v>0.60197750000000017</c:v>
                </c:pt>
                <c:pt idx="486">
                  <c:v>0.6032900000000001</c:v>
                </c:pt>
                <c:pt idx="487">
                  <c:v>0.60459500000000022</c:v>
                </c:pt>
                <c:pt idx="488">
                  <c:v>0.60599500000000017</c:v>
                </c:pt>
                <c:pt idx="489">
                  <c:v>0.60734500000000025</c:v>
                </c:pt>
                <c:pt idx="490">
                  <c:v>0.6087450000000002</c:v>
                </c:pt>
                <c:pt idx="491">
                  <c:v>0.60999500000000029</c:v>
                </c:pt>
                <c:pt idx="492">
                  <c:v>0.61133500000000018</c:v>
                </c:pt>
                <c:pt idx="493">
                  <c:v>0.61260000000000014</c:v>
                </c:pt>
                <c:pt idx="494">
                  <c:v>0.6139300000000002</c:v>
                </c:pt>
                <c:pt idx="495">
                  <c:v>0.61526000000000014</c:v>
                </c:pt>
                <c:pt idx="496">
                  <c:v>0.61654000000000009</c:v>
                </c:pt>
                <c:pt idx="497">
                  <c:v>0.61771000000000009</c:v>
                </c:pt>
                <c:pt idx="498">
                  <c:v>0.61884000000000006</c:v>
                </c:pt>
                <c:pt idx="499">
                  <c:v>0.61991000000000007</c:v>
                </c:pt>
                <c:pt idx="500">
                  <c:v>0.62092000000000003</c:v>
                </c:pt>
                <c:pt idx="501">
                  <c:v>0.62191000000000007</c:v>
                </c:pt>
                <c:pt idx="502">
                  <c:v>0.62293000000000009</c:v>
                </c:pt>
                <c:pt idx="503">
                  <c:v>0.62395</c:v>
                </c:pt>
                <c:pt idx="504">
                  <c:v>0.6248999999999999</c:v>
                </c:pt>
                <c:pt idx="505">
                  <c:v>0.62583999999999995</c:v>
                </c:pt>
                <c:pt idx="506">
                  <c:v>0.62670999999999988</c:v>
                </c:pt>
                <c:pt idx="507">
                  <c:v>0.62754999999999994</c:v>
                </c:pt>
                <c:pt idx="508">
                  <c:v>0.62835999999999992</c:v>
                </c:pt>
                <c:pt idx="509">
                  <c:v>0.62922999999999996</c:v>
                </c:pt>
                <c:pt idx="510">
                  <c:v>0.62999999999999989</c:v>
                </c:pt>
                <c:pt idx="511">
                  <c:v>0.63100999999999996</c:v>
                </c:pt>
                <c:pt idx="512">
                  <c:v>0.63192999999999988</c:v>
                </c:pt>
                <c:pt idx="513">
                  <c:v>0.63269999999999993</c:v>
                </c:pt>
                <c:pt idx="514">
                  <c:v>0.63344999999999996</c:v>
                </c:pt>
                <c:pt idx="515">
                  <c:v>0.63419999999999987</c:v>
                </c:pt>
                <c:pt idx="516">
                  <c:v>0.63495999999999997</c:v>
                </c:pt>
                <c:pt idx="517">
                  <c:v>0.63562999999999992</c:v>
                </c:pt>
                <c:pt idx="518">
                  <c:v>0.63622999999999996</c:v>
                </c:pt>
                <c:pt idx="519">
                  <c:v>0.63692999999999989</c:v>
                </c:pt>
                <c:pt idx="520">
                  <c:v>0.63779999999999992</c:v>
                </c:pt>
                <c:pt idx="521">
                  <c:v>0.63848999999999989</c:v>
                </c:pt>
                <c:pt idx="522">
                  <c:v>0.63910999999999996</c:v>
                </c:pt>
              </c:numCache>
            </c:numRef>
          </c:val>
          <c:smooth val="0"/>
          <c:extLst>
            <c:ext xmlns:c16="http://schemas.microsoft.com/office/drawing/2014/chart" uri="{C3380CC4-5D6E-409C-BE32-E72D297353CC}">
              <c16:uniqueId val="{00000003-7CC1-49EC-BBD4-659599707F5D}"/>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ravis Perkins Data'!$I$21:$I$24</c:f>
              <c:strCache>
                <c:ptCount val="4"/>
                <c:pt idx="0">
                  <c:v>1 month</c:v>
                </c:pt>
                <c:pt idx="1">
                  <c:v>3 month</c:v>
                </c:pt>
                <c:pt idx="2">
                  <c:v>6 month</c:v>
                </c:pt>
                <c:pt idx="3">
                  <c:v>12 month</c:v>
                </c:pt>
              </c:strCache>
            </c:strRef>
          </c:cat>
          <c:val>
            <c:numRef>
              <c:f>'Travis Perkins Data'!$J$21:$J$24</c:f>
              <c:numCache>
                <c:formatCode>0%</c:formatCode>
                <c:ptCount val="4"/>
                <c:pt idx="0">
                  <c:v>0.147410358565737</c:v>
                </c:pt>
                <c:pt idx="1">
                  <c:v>0.172002170374389</c:v>
                </c:pt>
                <c:pt idx="2">
                  <c:v>0.14134742404227199</c:v>
                </c:pt>
                <c:pt idx="3">
                  <c:v>-4.2128603104213E-2</c:v>
                </c:pt>
              </c:numCache>
            </c:numRef>
          </c:val>
          <c:extLst>
            <c:ext xmlns:c16="http://schemas.microsoft.com/office/drawing/2014/chart" uri="{C3380CC4-5D6E-409C-BE32-E72D297353CC}">
              <c16:uniqueId val="{00000000-7ABB-4E69-9FAE-57035577014D}"/>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ravis Perkins Data'!$D$5</c:f>
              <c:strCache>
                <c:ptCount val="1"/>
                <c:pt idx="0">
                  <c:v>Volume ('000)</c:v>
                </c:pt>
              </c:strCache>
            </c:strRef>
          </c:tx>
          <c:spPr>
            <a:solidFill>
              <a:srgbClr val="001EFF"/>
            </a:solidFill>
          </c:spPr>
          <c:invertIfNegative val="0"/>
          <c:cat>
            <c:numRef>
              <c:f>'Travis Perkin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ravis Perkins Data'!$D$6:$D$528</c:f>
              <c:numCache>
                <c:formatCode>#,##0</c:formatCode>
                <c:ptCount val="523"/>
                <c:pt idx="0">
                  <c:v>1176.213</c:v>
                </c:pt>
                <c:pt idx="1">
                  <c:v>1051.538</c:v>
                </c:pt>
                <c:pt idx="2">
                  <c:v>512.46</c:v>
                </c:pt>
                <c:pt idx="3">
                  <c:v>2967.4659999999999</c:v>
                </c:pt>
                <c:pt idx="4">
                  <c:v>472.41699999999997</c:v>
                </c:pt>
                <c:pt idx="5">
                  <c:v>954.21600000000001</c:v>
                </c:pt>
                <c:pt idx="6">
                  <c:v>418.69</c:v>
                </c:pt>
                <c:pt idx="7">
                  <c:v>338.72</c:v>
                </c:pt>
                <c:pt idx="8">
                  <c:v>2115.4940000000001</c:v>
                </c:pt>
                <c:pt idx="9">
                  <c:v>688.21299999999997</c:v>
                </c:pt>
                <c:pt idx="10">
                  <c:v>423.75599999999997</c:v>
                </c:pt>
                <c:pt idx="11">
                  <c:v>269.30099999999999</c:v>
                </c:pt>
                <c:pt idx="12">
                  <c:v>410.94</c:v>
                </c:pt>
                <c:pt idx="13">
                  <c:v>361.63200000000001</c:v>
                </c:pt>
                <c:pt idx="14">
                  <c:v>395.35300000000001</c:v>
                </c:pt>
                <c:pt idx="15">
                  <c:v>550.24599999999998</c:v>
                </c:pt>
                <c:pt idx="16">
                  <c:v>957.10400000000004</c:v>
                </c:pt>
                <c:pt idx="17">
                  <c:v>269.72199999999998</c:v>
                </c:pt>
                <c:pt idx="18">
                  <c:v>652.375</c:v>
                </c:pt>
                <c:pt idx="19">
                  <c:v>254.58500000000001</c:v>
                </c:pt>
                <c:pt idx="20">
                  <c:v>498.24299999999999</c:v>
                </c:pt>
                <c:pt idx="21">
                  <c:v>994.95399999999995</c:v>
                </c:pt>
                <c:pt idx="22">
                  <c:v>862.95</c:v>
                </c:pt>
                <c:pt idx="23">
                  <c:v>1031.1659999999999</c:v>
                </c:pt>
                <c:pt idx="24">
                  <c:v>1287.886</c:v>
                </c:pt>
                <c:pt idx="25">
                  <c:v>1978.4079999999999</c:v>
                </c:pt>
                <c:pt idx="26">
                  <c:v>392.041</c:v>
                </c:pt>
                <c:pt idx="27">
                  <c:v>350.95100000000002</c:v>
                </c:pt>
                <c:pt idx="28">
                  <c:v>392.00900000000001</c:v>
                </c:pt>
                <c:pt idx="29">
                  <c:v>857.98199999999997</c:v>
                </c:pt>
                <c:pt idx="30">
                  <c:v>964.69600000000003</c:v>
                </c:pt>
                <c:pt idx="31">
                  <c:v>576.68399999999997</c:v>
                </c:pt>
                <c:pt idx="32">
                  <c:v>594.22799999999995</c:v>
                </c:pt>
                <c:pt idx="33">
                  <c:v>571.95600000000002</c:v>
                </c:pt>
                <c:pt idx="34">
                  <c:v>744.17899999999997</c:v>
                </c:pt>
                <c:pt idx="35">
                  <c:v>1328.6369999999999</c:v>
                </c:pt>
                <c:pt idx="36">
                  <c:v>588.64599999999996</c:v>
                </c:pt>
                <c:pt idx="37">
                  <c:v>521.65499999999997</c:v>
                </c:pt>
                <c:pt idx="38">
                  <c:v>1542.569</c:v>
                </c:pt>
                <c:pt idx="39">
                  <c:v>1159.229</c:v>
                </c:pt>
                <c:pt idx="40">
                  <c:v>2350.2220000000002</c:v>
                </c:pt>
                <c:pt idx="41">
                  <c:v>1009.074</c:v>
                </c:pt>
                <c:pt idx="42">
                  <c:v>1005.591</c:v>
                </c:pt>
                <c:pt idx="43">
                  <c:v>457.62700000000001</c:v>
                </c:pt>
                <c:pt idx="44">
                  <c:v>373.654</c:v>
                </c:pt>
                <c:pt idx="45">
                  <c:v>343.29700000000003</c:v>
                </c:pt>
                <c:pt idx="46">
                  <c:v>342.80799999999999</c:v>
                </c:pt>
                <c:pt idx="47">
                  <c:v>413.25599999999997</c:v>
                </c:pt>
                <c:pt idx="48">
                  <c:v>662.53599999999994</c:v>
                </c:pt>
                <c:pt idx="49">
                  <c:v>357.45</c:v>
                </c:pt>
                <c:pt idx="50">
                  <c:v>927.19600000000003</c:v>
                </c:pt>
                <c:pt idx="51">
                  <c:v>483.01600000000002</c:v>
                </c:pt>
                <c:pt idx="52">
                  <c:v>531.61800000000005</c:v>
                </c:pt>
                <c:pt idx="53">
                  <c:v>421.27100000000002</c:v>
                </c:pt>
                <c:pt idx="54">
                  <c:v>514.27700000000004</c:v>
                </c:pt>
                <c:pt idx="55">
                  <c:v>576.19000000000005</c:v>
                </c:pt>
                <c:pt idx="56">
                  <c:v>1108.7550000000001</c:v>
                </c:pt>
                <c:pt idx="57">
                  <c:v>2236.375</c:v>
                </c:pt>
                <c:pt idx="58">
                  <c:v>1827.6590000000001</c:v>
                </c:pt>
                <c:pt idx="59">
                  <c:v>786.40899999999999</c:v>
                </c:pt>
                <c:pt idx="60">
                  <c:v>884.202</c:v>
                </c:pt>
                <c:pt idx="61">
                  <c:v>1150.174</c:v>
                </c:pt>
                <c:pt idx="62">
                  <c:v>646.35900000000004</c:v>
                </c:pt>
                <c:pt idx="63">
                  <c:v>852.82899999999995</c:v>
                </c:pt>
                <c:pt idx="64">
                  <c:v>370.45499999999998</c:v>
                </c:pt>
                <c:pt idx="65">
                  <c:v>272.38600000000002</c:v>
                </c:pt>
                <c:pt idx="66">
                  <c:v>352.14299999999997</c:v>
                </c:pt>
                <c:pt idx="67">
                  <c:v>463.20699999999999</c:v>
                </c:pt>
                <c:pt idx="68">
                  <c:v>225.74700000000001</c:v>
                </c:pt>
                <c:pt idx="69">
                  <c:v>319.54300000000001</c:v>
                </c:pt>
                <c:pt idx="70">
                  <c:v>253.70599999999999</c:v>
                </c:pt>
                <c:pt idx="71">
                  <c:v>320.10700000000003</c:v>
                </c:pt>
                <c:pt idx="72">
                  <c:v>453.80900000000003</c:v>
                </c:pt>
                <c:pt idx="73">
                  <c:v>320.95800000000003</c:v>
                </c:pt>
                <c:pt idx="74">
                  <c:v>270.72500000000002</c:v>
                </c:pt>
                <c:pt idx="75">
                  <c:v>250.67099999999999</c:v>
                </c:pt>
                <c:pt idx="76">
                  <c:v>402.00599999999997</c:v>
                </c:pt>
                <c:pt idx="77">
                  <c:v>378.80099999999999</c:v>
                </c:pt>
                <c:pt idx="78">
                  <c:v>1019.641</c:v>
                </c:pt>
                <c:pt idx="79">
                  <c:v>1012.678</c:v>
                </c:pt>
                <c:pt idx="80">
                  <c:v>401.41300000000001</c:v>
                </c:pt>
                <c:pt idx="81">
                  <c:v>301.64</c:v>
                </c:pt>
                <c:pt idx="82">
                  <c:v>388.166</c:v>
                </c:pt>
                <c:pt idx="83">
                  <c:v>320.83800000000002</c:v>
                </c:pt>
                <c:pt idx="84">
                  <c:v>290.55099999999999</c:v>
                </c:pt>
                <c:pt idx="85">
                  <c:v>232.50200000000001</c:v>
                </c:pt>
                <c:pt idx="86">
                  <c:v>273.33499999999998</c:v>
                </c:pt>
                <c:pt idx="87">
                  <c:v>341.40699999999998</c:v>
                </c:pt>
                <c:pt idx="88">
                  <c:v>1544.3689999999999</c:v>
                </c:pt>
                <c:pt idx="89">
                  <c:v>680.00699999999995</c:v>
                </c:pt>
                <c:pt idx="90">
                  <c:v>384.79700000000003</c:v>
                </c:pt>
                <c:pt idx="91">
                  <c:v>733.73199999999997</c:v>
                </c:pt>
                <c:pt idx="92">
                  <c:v>532.21699999999998</c:v>
                </c:pt>
                <c:pt idx="93">
                  <c:v>1086.0920000000001</c:v>
                </c:pt>
                <c:pt idx="94">
                  <c:v>556.37900000000002</c:v>
                </c:pt>
                <c:pt idx="95">
                  <c:v>509.452</c:v>
                </c:pt>
                <c:pt idx="96">
                  <c:v>886.20899999999995</c:v>
                </c:pt>
                <c:pt idx="97">
                  <c:v>774.01099999999997</c:v>
                </c:pt>
                <c:pt idx="98">
                  <c:v>442.32299999999998</c:v>
                </c:pt>
                <c:pt idx="99">
                  <c:v>314.10599999999999</c:v>
                </c:pt>
                <c:pt idx="100">
                  <c:v>240.87700000000001</c:v>
                </c:pt>
                <c:pt idx="101">
                  <c:v>367.14699999999999</c:v>
                </c:pt>
                <c:pt idx="102">
                  <c:v>431.22800000000001</c:v>
                </c:pt>
                <c:pt idx="103">
                  <c:v>364.81</c:v>
                </c:pt>
                <c:pt idx="104">
                  <c:v>264.971</c:v>
                </c:pt>
                <c:pt idx="105">
                  <c:v>340.82100000000003</c:v>
                </c:pt>
                <c:pt idx="106">
                  <c:v>834.45299999999997</c:v>
                </c:pt>
                <c:pt idx="107">
                  <c:v>69.347999999999999</c:v>
                </c:pt>
                <c:pt idx="108">
                  <c:v>152.471</c:v>
                </c:pt>
                <c:pt idx="109">
                  <c:v>251.02799999999999</c:v>
                </c:pt>
                <c:pt idx="110">
                  <c:v>190.58500000000001</c:v>
                </c:pt>
                <c:pt idx="111">
                  <c:v>192.79400000000001</c:v>
                </c:pt>
                <c:pt idx="112">
                  <c:v>940.02</c:v>
                </c:pt>
                <c:pt idx="113">
                  <c:v>691.52800000000002</c:v>
                </c:pt>
                <c:pt idx="114">
                  <c:v>396.35300000000001</c:v>
                </c:pt>
                <c:pt idx="115">
                  <c:v>276.32299999999998</c:v>
                </c:pt>
                <c:pt idx="116">
                  <c:v>385.42099999999999</c:v>
                </c:pt>
                <c:pt idx="117">
                  <c:v>296.85899999999998</c:v>
                </c:pt>
                <c:pt idx="118">
                  <c:v>481.77499999999998</c:v>
                </c:pt>
                <c:pt idx="119">
                  <c:v>287.95999999999998</c:v>
                </c:pt>
                <c:pt idx="120">
                  <c:v>382.28699999999998</c:v>
                </c:pt>
                <c:pt idx="121">
                  <c:v>353.68400000000003</c:v>
                </c:pt>
                <c:pt idx="122">
                  <c:v>367.70800000000003</c:v>
                </c:pt>
                <c:pt idx="123">
                  <c:v>732.07</c:v>
                </c:pt>
                <c:pt idx="124">
                  <c:v>195.29300000000001</c:v>
                </c:pt>
                <c:pt idx="125">
                  <c:v>168.48</c:v>
                </c:pt>
                <c:pt idx="126">
                  <c:v>999.43899999999996</c:v>
                </c:pt>
                <c:pt idx="127">
                  <c:v>115.41</c:v>
                </c:pt>
                <c:pt idx="128">
                  <c:v>130.983</c:v>
                </c:pt>
                <c:pt idx="129">
                  <c:v>521.43399999999997</c:v>
                </c:pt>
                <c:pt idx="130">
                  <c:v>207.995</c:v>
                </c:pt>
                <c:pt idx="131">
                  <c:v>313.49700000000001</c:v>
                </c:pt>
                <c:pt idx="132">
                  <c:v>2186.9229999999998</c:v>
                </c:pt>
                <c:pt idx="133">
                  <c:v>280.173</c:v>
                </c:pt>
                <c:pt idx="134">
                  <c:v>582.32299999999998</c:v>
                </c:pt>
                <c:pt idx="135">
                  <c:v>533.17600000000004</c:v>
                </c:pt>
                <c:pt idx="136">
                  <c:v>374.488</c:v>
                </c:pt>
                <c:pt idx="137">
                  <c:v>190.892</c:v>
                </c:pt>
                <c:pt idx="138">
                  <c:v>806.53300000000002</c:v>
                </c:pt>
                <c:pt idx="139">
                  <c:v>400.87200000000001</c:v>
                </c:pt>
                <c:pt idx="140">
                  <c:v>547.40800000000002</c:v>
                </c:pt>
                <c:pt idx="141">
                  <c:v>307.80399999999997</c:v>
                </c:pt>
                <c:pt idx="142">
                  <c:v>242.953</c:v>
                </c:pt>
                <c:pt idx="143">
                  <c:v>290.07799999999997</c:v>
                </c:pt>
                <c:pt idx="144">
                  <c:v>252.583</c:v>
                </c:pt>
                <c:pt idx="145">
                  <c:v>379.733</c:v>
                </c:pt>
                <c:pt idx="146">
                  <c:v>217.19800000000001</c:v>
                </c:pt>
                <c:pt idx="147">
                  <c:v>608.1</c:v>
                </c:pt>
                <c:pt idx="148">
                  <c:v>1824.135</c:v>
                </c:pt>
                <c:pt idx="149">
                  <c:v>1638.71</c:v>
                </c:pt>
                <c:pt idx="150">
                  <c:v>240.11500000000001</c:v>
                </c:pt>
                <c:pt idx="151">
                  <c:v>360.589</c:v>
                </c:pt>
                <c:pt idx="152">
                  <c:v>587.53499999999997</c:v>
                </c:pt>
                <c:pt idx="153">
                  <c:v>394.72800000000001</c:v>
                </c:pt>
                <c:pt idx="154">
                  <c:v>354.93900000000002</c:v>
                </c:pt>
                <c:pt idx="155">
                  <c:v>398.88799999999998</c:v>
                </c:pt>
                <c:pt idx="156">
                  <c:v>338.7</c:v>
                </c:pt>
                <c:pt idx="157">
                  <c:v>556.58600000000001</c:v>
                </c:pt>
                <c:pt idx="158">
                  <c:v>468.108</c:v>
                </c:pt>
                <c:pt idx="159">
                  <c:v>2152.3649999999998</c:v>
                </c:pt>
                <c:pt idx="160">
                  <c:v>254.72800000000001</c:v>
                </c:pt>
                <c:pt idx="161">
                  <c:v>260.738</c:v>
                </c:pt>
                <c:pt idx="162">
                  <c:v>445.00200000000001</c:v>
                </c:pt>
                <c:pt idx="163">
                  <c:v>312.322</c:v>
                </c:pt>
                <c:pt idx="164">
                  <c:v>396.154</c:v>
                </c:pt>
                <c:pt idx="165">
                  <c:v>260.36799999999999</c:v>
                </c:pt>
                <c:pt idx="166">
                  <c:v>1063.6849999999999</c:v>
                </c:pt>
                <c:pt idx="167">
                  <c:v>437.29599999999999</c:v>
                </c:pt>
                <c:pt idx="168">
                  <c:v>375.375</c:v>
                </c:pt>
                <c:pt idx="169">
                  <c:v>231.66300000000001</c:v>
                </c:pt>
                <c:pt idx="170">
                  <c:v>207.958</c:v>
                </c:pt>
                <c:pt idx="171">
                  <c:v>206.691</c:v>
                </c:pt>
                <c:pt idx="172">
                  <c:v>466.97800000000001</c:v>
                </c:pt>
                <c:pt idx="173">
                  <c:v>285.137</c:v>
                </c:pt>
                <c:pt idx="174">
                  <c:v>477.28100000000001</c:v>
                </c:pt>
                <c:pt idx="175">
                  <c:v>334.31200000000001</c:v>
                </c:pt>
                <c:pt idx="176">
                  <c:v>161.39699999999999</c:v>
                </c:pt>
                <c:pt idx="177">
                  <c:v>642.65800000000002</c:v>
                </c:pt>
                <c:pt idx="178">
                  <c:v>473.68700000000001</c:v>
                </c:pt>
                <c:pt idx="179">
                  <c:v>357.83699999999999</c:v>
                </c:pt>
                <c:pt idx="180">
                  <c:v>847.55799999999999</c:v>
                </c:pt>
                <c:pt idx="181">
                  <c:v>178.02</c:v>
                </c:pt>
                <c:pt idx="182">
                  <c:v>152.56200000000001</c:v>
                </c:pt>
                <c:pt idx="183">
                  <c:v>208.83600000000001</c:v>
                </c:pt>
                <c:pt idx="184">
                  <c:v>177.45699999999999</c:v>
                </c:pt>
                <c:pt idx="185">
                  <c:v>247.56700000000001</c:v>
                </c:pt>
                <c:pt idx="186">
                  <c:v>250.41800000000001</c:v>
                </c:pt>
                <c:pt idx="187">
                  <c:v>167.74100000000001</c:v>
                </c:pt>
                <c:pt idx="188">
                  <c:v>390.36900000000003</c:v>
                </c:pt>
                <c:pt idx="189">
                  <c:v>199.64400000000001</c:v>
                </c:pt>
                <c:pt idx="190">
                  <c:v>1029.8</c:v>
                </c:pt>
                <c:pt idx="191">
                  <c:v>172.63499999999999</c:v>
                </c:pt>
                <c:pt idx="192">
                  <c:v>117.738</c:v>
                </c:pt>
                <c:pt idx="193">
                  <c:v>190.56899999999999</c:v>
                </c:pt>
                <c:pt idx="194">
                  <c:v>236.63200000000001</c:v>
                </c:pt>
                <c:pt idx="195">
                  <c:v>338.35</c:v>
                </c:pt>
                <c:pt idx="196">
                  <c:v>278</c:v>
                </c:pt>
                <c:pt idx="197">
                  <c:v>180.85300000000001</c:v>
                </c:pt>
                <c:pt idx="198">
                  <c:v>264.93</c:v>
                </c:pt>
                <c:pt idx="199">
                  <c:v>1650.56</c:v>
                </c:pt>
                <c:pt idx="200">
                  <c:v>249.50399999999999</c:v>
                </c:pt>
                <c:pt idx="201">
                  <c:v>186.76599999999999</c:v>
                </c:pt>
                <c:pt idx="202">
                  <c:v>187.84899999999999</c:v>
                </c:pt>
                <c:pt idx="203">
                  <c:v>204.929</c:v>
                </c:pt>
                <c:pt idx="204">
                  <c:v>592.39800000000002</c:v>
                </c:pt>
                <c:pt idx="205">
                  <c:v>226.374</c:v>
                </c:pt>
                <c:pt idx="206">
                  <c:v>193.94499999999999</c:v>
                </c:pt>
                <c:pt idx="207">
                  <c:v>404.12099999999998</c:v>
                </c:pt>
                <c:pt idx="208">
                  <c:v>443.32799999999997</c:v>
                </c:pt>
                <c:pt idx="209">
                  <c:v>622.71299999999997</c:v>
                </c:pt>
                <c:pt idx="210">
                  <c:v>462.49700000000001</c:v>
                </c:pt>
                <c:pt idx="211">
                  <c:v>183.29300000000001</c:v>
                </c:pt>
                <c:pt idx="212">
                  <c:v>3065.471</c:v>
                </c:pt>
                <c:pt idx="213">
                  <c:v>383.113</c:v>
                </c:pt>
                <c:pt idx="214">
                  <c:v>203.756</c:v>
                </c:pt>
                <c:pt idx="215">
                  <c:v>162.017</c:v>
                </c:pt>
                <c:pt idx="216">
                  <c:v>683.32399999999996</c:v>
                </c:pt>
                <c:pt idx="217">
                  <c:v>307.02699999999999</c:v>
                </c:pt>
                <c:pt idx="218">
                  <c:v>403.18</c:v>
                </c:pt>
                <c:pt idx="219">
                  <c:v>300.81099999999998</c:v>
                </c:pt>
                <c:pt idx="220">
                  <c:v>256.52</c:v>
                </c:pt>
                <c:pt idx="221">
                  <c:v>322.89999999999998</c:v>
                </c:pt>
                <c:pt idx="222">
                  <c:v>173.708</c:v>
                </c:pt>
                <c:pt idx="223">
                  <c:v>397.31700000000001</c:v>
                </c:pt>
                <c:pt idx="224">
                  <c:v>235.26499999999999</c:v>
                </c:pt>
                <c:pt idx="225">
                  <c:v>227.15600000000001</c:v>
                </c:pt>
                <c:pt idx="226">
                  <c:v>209.51900000000001</c:v>
                </c:pt>
                <c:pt idx="227">
                  <c:v>1033.31</c:v>
                </c:pt>
                <c:pt idx="228">
                  <c:v>470.00200000000001</c:v>
                </c:pt>
                <c:pt idx="229">
                  <c:v>2174.1990000000001</c:v>
                </c:pt>
                <c:pt idx="230">
                  <c:v>319.38</c:v>
                </c:pt>
                <c:pt idx="231">
                  <c:v>354.91</c:v>
                </c:pt>
                <c:pt idx="232">
                  <c:v>548.41099999999994</c:v>
                </c:pt>
                <c:pt idx="233">
                  <c:v>312.74299999999999</c:v>
                </c:pt>
                <c:pt idx="234">
                  <c:v>230.001</c:v>
                </c:pt>
                <c:pt idx="235">
                  <c:v>287.16500000000002</c:v>
                </c:pt>
                <c:pt idx="236">
                  <c:v>393.68900000000002</c:v>
                </c:pt>
                <c:pt idx="237">
                  <c:v>536.71199999999999</c:v>
                </c:pt>
                <c:pt idx="238">
                  <c:v>528.57799999999997</c:v>
                </c:pt>
                <c:pt idx="239">
                  <c:v>809.72799999999995</c:v>
                </c:pt>
                <c:pt idx="240">
                  <c:v>596.61699999999996</c:v>
                </c:pt>
                <c:pt idx="241">
                  <c:v>2181.9459999999999</c:v>
                </c:pt>
                <c:pt idx="242">
                  <c:v>385.00099999999998</c:v>
                </c:pt>
                <c:pt idx="243">
                  <c:v>836.37300000000005</c:v>
                </c:pt>
                <c:pt idx="244">
                  <c:v>610.34799999999996</c:v>
                </c:pt>
                <c:pt idx="245">
                  <c:v>233.14099999999999</c:v>
                </c:pt>
                <c:pt idx="246">
                  <c:v>291.86799999999999</c:v>
                </c:pt>
                <c:pt idx="247">
                  <c:v>400.18799999999999</c:v>
                </c:pt>
                <c:pt idx="248">
                  <c:v>251.72200000000001</c:v>
                </c:pt>
                <c:pt idx="249">
                  <c:v>450.572</c:v>
                </c:pt>
                <c:pt idx="250">
                  <c:v>244.673</c:v>
                </c:pt>
                <c:pt idx="251">
                  <c:v>267.41300000000001</c:v>
                </c:pt>
                <c:pt idx="252">
                  <c:v>308.52800000000002</c:v>
                </c:pt>
                <c:pt idx="253">
                  <c:v>862.44500000000005</c:v>
                </c:pt>
                <c:pt idx="254">
                  <c:v>467.99400000000003</c:v>
                </c:pt>
                <c:pt idx="255">
                  <c:v>223.56</c:v>
                </c:pt>
                <c:pt idx="256">
                  <c:v>194.04</c:v>
                </c:pt>
                <c:pt idx="257">
                  <c:v>446.04399999999998</c:v>
                </c:pt>
                <c:pt idx="258">
                  <c:v>156.02600000000001</c:v>
                </c:pt>
                <c:pt idx="259">
                  <c:v>168.42</c:v>
                </c:pt>
                <c:pt idx="260">
                  <c:v>284.49200000000002</c:v>
                </c:pt>
                <c:pt idx="261">
                  <c:v>237.88900000000001</c:v>
                </c:pt>
                <c:pt idx="262">
                  <c:v>242.84399999999999</c:v>
                </c:pt>
                <c:pt idx="263">
                  <c:v>246.756</c:v>
                </c:pt>
                <c:pt idx="264">
                  <c:v>174.119</c:v>
                </c:pt>
                <c:pt idx="265">
                  <c:v>210.30699999999999</c:v>
                </c:pt>
                <c:pt idx="266">
                  <c:v>331.40800000000002</c:v>
                </c:pt>
                <c:pt idx="267">
                  <c:v>310.88799999999998</c:v>
                </c:pt>
                <c:pt idx="268">
                  <c:v>594.63300000000004</c:v>
                </c:pt>
                <c:pt idx="269">
                  <c:v>212.10499999999999</c:v>
                </c:pt>
                <c:pt idx="270">
                  <c:v>225.249</c:v>
                </c:pt>
                <c:pt idx="271">
                  <c:v>450.96</c:v>
                </c:pt>
                <c:pt idx="272">
                  <c:v>659.70600000000002</c:v>
                </c:pt>
                <c:pt idx="273">
                  <c:v>273.17599999999999</c:v>
                </c:pt>
                <c:pt idx="274">
                  <c:v>343.20499999999998</c:v>
                </c:pt>
                <c:pt idx="275">
                  <c:v>421.13099999999997</c:v>
                </c:pt>
                <c:pt idx="276">
                  <c:v>607.38099999999997</c:v>
                </c:pt>
                <c:pt idx="277">
                  <c:v>468.52300000000002</c:v>
                </c:pt>
                <c:pt idx="278">
                  <c:v>1500.4549999999999</c:v>
                </c:pt>
                <c:pt idx="279">
                  <c:v>448.98200000000003</c:v>
                </c:pt>
                <c:pt idx="280">
                  <c:v>345.32299999999998</c:v>
                </c:pt>
                <c:pt idx="281">
                  <c:v>347.58100000000002</c:v>
                </c:pt>
                <c:pt idx="282">
                  <c:v>320.10399999999998</c:v>
                </c:pt>
                <c:pt idx="283">
                  <c:v>215.28399999999999</c:v>
                </c:pt>
                <c:pt idx="284">
                  <c:v>1304.0640000000001</c:v>
                </c:pt>
                <c:pt idx="285">
                  <c:v>415.77100000000002</c:v>
                </c:pt>
                <c:pt idx="286">
                  <c:v>482.64100000000002</c:v>
                </c:pt>
                <c:pt idx="287">
                  <c:v>356.34300000000002</c:v>
                </c:pt>
                <c:pt idx="288">
                  <c:v>1979.9559999999999</c:v>
                </c:pt>
                <c:pt idx="289">
                  <c:v>626.82600000000002</c:v>
                </c:pt>
                <c:pt idx="290">
                  <c:v>543.62300000000005</c:v>
                </c:pt>
                <c:pt idx="291">
                  <c:v>381.154</c:v>
                </c:pt>
                <c:pt idx="292">
                  <c:v>563.48599999999999</c:v>
                </c:pt>
                <c:pt idx="293">
                  <c:v>304.31299999999999</c:v>
                </c:pt>
                <c:pt idx="294">
                  <c:v>680.59500000000003</c:v>
                </c:pt>
                <c:pt idx="295">
                  <c:v>630.07100000000003</c:v>
                </c:pt>
                <c:pt idx="296">
                  <c:v>494.452</c:v>
                </c:pt>
                <c:pt idx="297">
                  <c:v>452.12299999999999</c:v>
                </c:pt>
                <c:pt idx="298">
                  <c:v>422.84500000000003</c:v>
                </c:pt>
                <c:pt idx="299">
                  <c:v>451.01299999999998</c:v>
                </c:pt>
                <c:pt idx="300">
                  <c:v>626.20600000000002</c:v>
                </c:pt>
                <c:pt idx="301">
                  <c:v>1400.4010000000001</c:v>
                </c:pt>
                <c:pt idx="302">
                  <c:v>579.16300000000001</c:v>
                </c:pt>
                <c:pt idx="303">
                  <c:v>1210.0440000000001</c:v>
                </c:pt>
                <c:pt idx="304">
                  <c:v>786.22400000000005</c:v>
                </c:pt>
                <c:pt idx="305">
                  <c:v>1459.144</c:v>
                </c:pt>
                <c:pt idx="306">
                  <c:v>500.86599999999999</c:v>
                </c:pt>
                <c:pt idx="307">
                  <c:v>308.63299999999998</c:v>
                </c:pt>
                <c:pt idx="308">
                  <c:v>474.04</c:v>
                </c:pt>
                <c:pt idx="309">
                  <c:v>492.86700000000002</c:v>
                </c:pt>
                <c:pt idx="310">
                  <c:v>550.92499999999995</c:v>
                </c:pt>
                <c:pt idx="311">
                  <c:v>416.37200000000001</c:v>
                </c:pt>
                <c:pt idx="312">
                  <c:v>933.79</c:v>
                </c:pt>
                <c:pt idx="313">
                  <c:v>1484.1969999999999</c:v>
                </c:pt>
                <c:pt idx="314">
                  <c:v>1620.203</c:v>
                </c:pt>
                <c:pt idx="315">
                  <c:v>840.27599999999995</c:v>
                </c:pt>
                <c:pt idx="316">
                  <c:v>1083.2170000000001</c:v>
                </c:pt>
                <c:pt idx="317">
                  <c:v>798.74099999999999</c:v>
                </c:pt>
                <c:pt idx="318">
                  <c:v>494.86399999999998</c:v>
                </c:pt>
                <c:pt idx="319">
                  <c:v>732.39200000000005</c:v>
                </c:pt>
                <c:pt idx="320">
                  <c:v>402.5</c:v>
                </c:pt>
                <c:pt idx="321">
                  <c:v>559.51300000000003</c:v>
                </c:pt>
                <c:pt idx="322">
                  <c:v>496.55099999999999</c:v>
                </c:pt>
                <c:pt idx="323">
                  <c:v>411.67899999999997</c:v>
                </c:pt>
                <c:pt idx="324">
                  <c:v>582.61900000000003</c:v>
                </c:pt>
                <c:pt idx="325">
                  <c:v>628.52499999999998</c:v>
                </c:pt>
                <c:pt idx="326">
                  <c:v>518.298</c:v>
                </c:pt>
                <c:pt idx="327">
                  <c:v>884.63900000000001</c:v>
                </c:pt>
                <c:pt idx="328">
                  <c:v>735.88300000000004</c:v>
                </c:pt>
                <c:pt idx="329">
                  <c:v>3423.2579999999998</c:v>
                </c:pt>
                <c:pt idx="330">
                  <c:v>534.56899999999996</c:v>
                </c:pt>
                <c:pt idx="331">
                  <c:v>556.00099999999998</c:v>
                </c:pt>
                <c:pt idx="332">
                  <c:v>538.221</c:v>
                </c:pt>
                <c:pt idx="333">
                  <c:v>690.63400000000001</c:v>
                </c:pt>
                <c:pt idx="334">
                  <c:v>508.90600000000001</c:v>
                </c:pt>
                <c:pt idx="335">
                  <c:v>338.83600000000001</c:v>
                </c:pt>
                <c:pt idx="336">
                  <c:v>653.33000000000004</c:v>
                </c:pt>
                <c:pt idx="337">
                  <c:v>608.21799999999996</c:v>
                </c:pt>
                <c:pt idx="338">
                  <c:v>495.25700000000001</c:v>
                </c:pt>
                <c:pt idx="339">
                  <c:v>931.16700000000003</c:v>
                </c:pt>
                <c:pt idx="340">
                  <c:v>543.48400000000004</c:v>
                </c:pt>
                <c:pt idx="341">
                  <c:v>512.27499999999998</c:v>
                </c:pt>
                <c:pt idx="342">
                  <c:v>519.649</c:v>
                </c:pt>
                <c:pt idx="343">
                  <c:v>933.81700000000001</c:v>
                </c:pt>
                <c:pt idx="344">
                  <c:v>1318.742</c:v>
                </c:pt>
                <c:pt idx="345">
                  <c:v>394.34800000000001</c:v>
                </c:pt>
                <c:pt idx="346">
                  <c:v>1117.491</c:v>
                </c:pt>
                <c:pt idx="347">
                  <c:v>677.26499999999999</c:v>
                </c:pt>
                <c:pt idx="348">
                  <c:v>1431.029</c:v>
                </c:pt>
                <c:pt idx="349">
                  <c:v>615.15700000000004</c:v>
                </c:pt>
                <c:pt idx="350">
                  <c:v>712.63800000000003</c:v>
                </c:pt>
                <c:pt idx="351">
                  <c:v>1352.5519999999999</c:v>
                </c:pt>
                <c:pt idx="352">
                  <c:v>522.19299999999998</c:v>
                </c:pt>
                <c:pt idx="353">
                  <c:v>1108.7270000000001</c:v>
                </c:pt>
                <c:pt idx="354">
                  <c:v>670.40700000000004</c:v>
                </c:pt>
                <c:pt idx="355">
                  <c:v>148.387</c:v>
                </c:pt>
                <c:pt idx="356">
                  <c:v>421.56200000000001</c:v>
                </c:pt>
                <c:pt idx="357">
                  <c:v>313.99400000000003</c:v>
                </c:pt>
                <c:pt idx="358">
                  <c:v>154.62</c:v>
                </c:pt>
                <c:pt idx="359">
                  <c:v>586.673</c:v>
                </c:pt>
                <c:pt idx="360">
                  <c:v>2750.5430000000001</c:v>
                </c:pt>
                <c:pt idx="361">
                  <c:v>521.24900000000002</c:v>
                </c:pt>
                <c:pt idx="362">
                  <c:v>494.69799999999998</c:v>
                </c:pt>
                <c:pt idx="363">
                  <c:v>1281.8530000000001</c:v>
                </c:pt>
                <c:pt idx="364">
                  <c:v>644.16600000000005</c:v>
                </c:pt>
                <c:pt idx="365">
                  <c:v>753.32</c:v>
                </c:pt>
                <c:pt idx="366">
                  <c:v>597.34900000000005</c:v>
                </c:pt>
                <c:pt idx="367">
                  <c:v>300.529</c:v>
                </c:pt>
                <c:pt idx="368">
                  <c:v>374.69400000000002</c:v>
                </c:pt>
                <c:pt idx="369">
                  <c:v>606.22400000000005</c:v>
                </c:pt>
                <c:pt idx="370">
                  <c:v>797.79600000000005</c:v>
                </c:pt>
                <c:pt idx="371">
                  <c:v>399.77499999999998</c:v>
                </c:pt>
                <c:pt idx="372">
                  <c:v>280.60599999999999</c:v>
                </c:pt>
                <c:pt idx="373">
                  <c:v>291.238</c:v>
                </c:pt>
                <c:pt idx="374">
                  <c:v>436.28899999999999</c:v>
                </c:pt>
                <c:pt idx="375">
                  <c:v>568.18799999999999</c:v>
                </c:pt>
                <c:pt idx="376">
                  <c:v>464.28199999999998</c:v>
                </c:pt>
                <c:pt idx="377">
                  <c:v>427.36799999999999</c:v>
                </c:pt>
                <c:pt idx="378">
                  <c:v>483.762</c:v>
                </c:pt>
                <c:pt idx="379">
                  <c:v>292.23099999999999</c:v>
                </c:pt>
                <c:pt idx="380">
                  <c:v>332.49799999999999</c:v>
                </c:pt>
                <c:pt idx="381">
                  <c:v>473.55099999999999</c:v>
                </c:pt>
                <c:pt idx="382">
                  <c:v>548.28499999999997</c:v>
                </c:pt>
                <c:pt idx="383">
                  <c:v>393.56200000000001</c:v>
                </c:pt>
                <c:pt idx="384">
                  <c:v>339.19</c:v>
                </c:pt>
                <c:pt idx="385">
                  <c:v>480.32100000000003</c:v>
                </c:pt>
                <c:pt idx="386">
                  <c:v>607.221</c:v>
                </c:pt>
                <c:pt idx="387">
                  <c:v>750.22199999999998</c:v>
                </c:pt>
                <c:pt idx="388">
                  <c:v>787.71799999999996</c:v>
                </c:pt>
                <c:pt idx="389">
                  <c:v>751.56799999999998</c:v>
                </c:pt>
                <c:pt idx="390">
                  <c:v>403.56200000000001</c:v>
                </c:pt>
                <c:pt idx="391">
                  <c:v>400.25</c:v>
                </c:pt>
                <c:pt idx="392">
                  <c:v>405.35199999999998</c:v>
                </c:pt>
                <c:pt idx="393">
                  <c:v>565.38</c:v>
                </c:pt>
                <c:pt idx="394">
                  <c:v>977.19</c:v>
                </c:pt>
                <c:pt idx="395">
                  <c:v>753.04100000000005</c:v>
                </c:pt>
                <c:pt idx="396">
                  <c:v>592.03899999999999</c:v>
                </c:pt>
                <c:pt idx="397">
                  <c:v>520.55999999999995</c:v>
                </c:pt>
                <c:pt idx="398">
                  <c:v>385.08600000000001</c:v>
                </c:pt>
                <c:pt idx="399">
                  <c:v>687.59199999999998</c:v>
                </c:pt>
                <c:pt idx="400">
                  <c:v>626.15700000000004</c:v>
                </c:pt>
                <c:pt idx="401">
                  <c:v>657.91499999999996</c:v>
                </c:pt>
                <c:pt idx="402">
                  <c:v>834.12400000000002</c:v>
                </c:pt>
                <c:pt idx="403">
                  <c:v>1508.5229999999999</c:v>
                </c:pt>
                <c:pt idx="404">
                  <c:v>1017.294</c:v>
                </c:pt>
                <c:pt idx="405">
                  <c:v>1389.482</c:v>
                </c:pt>
                <c:pt idx="406">
                  <c:v>982.33399999999995</c:v>
                </c:pt>
                <c:pt idx="407">
                  <c:v>706.846</c:v>
                </c:pt>
                <c:pt idx="408">
                  <c:v>1003.495</c:v>
                </c:pt>
                <c:pt idx="409">
                  <c:v>2306.17</c:v>
                </c:pt>
                <c:pt idx="410">
                  <c:v>2021.2370000000001</c:v>
                </c:pt>
                <c:pt idx="411">
                  <c:v>779.91</c:v>
                </c:pt>
                <c:pt idx="412">
                  <c:v>603.58199999999999</c:v>
                </c:pt>
                <c:pt idx="413">
                  <c:v>4181.0360000000001</c:v>
                </c:pt>
                <c:pt idx="414">
                  <c:v>560.17700000000002</c:v>
                </c:pt>
                <c:pt idx="415">
                  <c:v>719.82299999999998</c:v>
                </c:pt>
                <c:pt idx="416">
                  <c:v>968.42499999999995</c:v>
                </c:pt>
                <c:pt idx="417">
                  <c:v>1168.1790000000001</c:v>
                </c:pt>
                <c:pt idx="418">
                  <c:v>927.93299999999999</c:v>
                </c:pt>
                <c:pt idx="419">
                  <c:v>1317.8019999999999</c:v>
                </c:pt>
                <c:pt idx="420">
                  <c:v>1727.798</c:v>
                </c:pt>
                <c:pt idx="421">
                  <c:v>1692.1020000000001</c:v>
                </c:pt>
                <c:pt idx="422">
                  <c:v>1234.7729999999999</c:v>
                </c:pt>
                <c:pt idx="423">
                  <c:v>928.00699999999995</c:v>
                </c:pt>
                <c:pt idx="424">
                  <c:v>721.06500000000005</c:v>
                </c:pt>
                <c:pt idx="425">
                  <c:v>604.81600000000003</c:v>
                </c:pt>
                <c:pt idx="426">
                  <c:v>870.04300000000001</c:v>
                </c:pt>
                <c:pt idx="427">
                  <c:v>2712.6370000000002</c:v>
                </c:pt>
                <c:pt idx="428">
                  <c:v>991.58299999999997</c:v>
                </c:pt>
                <c:pt idx="429">
                  <c:v>879.71500000000003</c:v>
                </c:pt>
                <c:pt idx="430">
                  <c:v>1065.6079999999999</c:v>
                </c:pt>
                <c:pt idx="431">
                  <c:v>754.55799999999999</c:v>
                </c:pt>
                <c:pt idx="432">
                  <c:v>1085.8889999999999</c:v>
                </c:pt>
                <c:pt idx="433">
                  <c:v>820.78800000000001</c:v>
                </c:pt>
                <c:pt idx="434">
                  <c:v>380.608</c:v>
                </c:pt>
                <c:pt idx="435">
                  <c:v>854.91399999999999</c:v>
                </c:pt>
                <c:pt idx="436">
                  <c:v>924.63599999999997</c:v>
                </c:pt>
                <c:pt idx="437">
                  <c:v>839.21900000000005</c:v>
                </c:pt>
                <c:pt idx="438">
                  <c:v>635.57799999999997</c:v>
                </c:pt>
                <c:pt idx="439">
                  <c:v>596.39800000000002</c:v>
                </c:pt>
                <c:pt idx="440">
                  <c:v>500.17500000000001</c:v>
                </c:pt>
                <c:pt idx="441">
                  <c:v>332.11399999999998</c:v>
                </c:pt>
                <c:pt idx="442">
                  <c:v>375.83800000000002</c:v>
                </c:pt>
                <c:pt idx="443">
                  <c:v>508.05500000000001</c:v>
                </c:pt>
                <c:pt idx="444">
                  <c:v>456.31</c:v>
                </c:pt>
                <c:pt idx="445">
                  <c:v>463.46199999999999</c:v>
                </c:pt>
                <c:pt idx="446">
                  <c:v>769.65899999999999</c:v>
                </c:pt>
                <c:pt idx="447">
                  <c:v>350.80099999999999</c:v>
                </c:pt>
                <c:pt idx="448">
                  <c:v>620.471</c:v>
                </c:pt>
                <c:pt idx="449">
                  <c:v>323.702</c:v>
                </c:pt>
                <c:pt idx="450">
                  <c:v>212.30199999999999</c:v>
                </c:pt>
                <c:pt idx="451">
                  <c:v>294.38799999999998</c:v>
                </c:pt>
                <c:pt idx="452">
                  <c:v>312.911</c:v>
                </c:pt>
                <c:pt idx="453">
                  <c:v>637.50400000000002</c:v>
                </c:pt>
                <c:pt idx="454">
                  <c:v>2289.1819999999998</c:v>
                </c:pt>
                <c:pt idx="455">
                  <c:v>481.09300000000002</c:v>
                </c:pt>
                <c:pt idx="456">
                  <c:v>793.89</c:v>
                </c:pt>
                <c:pt idx="457">
                  <c:v>843.26300000000003</c:v>
                </c:pt>
                <c:pt idx="458">
                  <c:v>1349.7070000000001</c:v>
                </c:pt>
                <c:pt idx="459">
                  <c:v>1343.6759999999999</c:v>
                </c:pt>
                <c:pt idx="460">
                  <c:v>673.59699999999998</c:v>
                </c:pt>
                <c:pt idx="461">
                  <c:v>571.25400000000002</c:v>
                </c:pt>
                <c:pt idx="462">
                  <c:v>423.41300000000001</c:v>
                </c:pt>
                <c:pt idx="463">
                  <c:v>438.79599999999999</c:v>
                </c:pt>
                <c:pt idx="464">
                  <c:v>865.60400000000004</c:v>
                </c:pt>
                <c:pt idx="465">
                  <c:v>563.13199999999995</c:v>
                </c:pt>
                <c:pt idx="466">
                  <c:v>857.99300000000005</c:v>
                </c:pt>
                <c:pt idx="467">
                  <c:v>865.11099999999999</c:v>
                </c:pt>
                <c:pt idx="468">
                  <c:v>512.42499999999995</c:v>
                </c:pt>
                <c:pt idx="469">
                  <c:v>353.15699999999998</c:v>
                </c:pt>
                <c:pt idx="470">
                  <c:v>229.833</c:v>
                </c:pt>
                <c:pt idx="471">
                  <c:v>335.37599999999998</c:v>
                </c:pt>
                <c:pt idx="472">
                  <c:v>412.58800000000002</c:v>
                </c:pt>
                <c:pt idx="473">
                  <c:v>488.18599999999998</c:v>
                </c:pt>
                <c:pt idx="474">
                  <c:v>958.10599999999999</c:v>
                </c:pt>
                <c:pt idx="475">
                  <c:v>439.57600000000002</c:v>
                </c:pt>
                <c:pt idx="476">
                  <c:v>558.47299999999996</c:v>
                </c:pt>
                <c:pt idx="477">
                  <c:v>851.85599999999999</c:v>
                </c:pt>
                <c:pt idx="478">
                  <c:v>449.95800000000003</c:v>
                </c:pt>
                <c:pt idx="479">
                  <c:v>938.07</c:v>
                </c:pt>
                <c:pt idx="480">
                  <c:v>366.49099999999999</c:v>
                </c:pt>
                <c:pt idx="481">
                  <c:v>661.58199999999999</c:v>
                </c:pt>
                <c:pt idx="482">
                  <c:v>924.80799999999999</c:v>
                </c:pt>
                <c:pt idx="483">
                  <c:v>575.27</c:v>
                </c:pt>
                <c:pt idx="484">
                  <c:v>978.76</c:v>
                </c:pt>
                <c:pt idx="485">
                  <c:v>426.69499999999999</c:v>
                </c:pt>
                <c:pt idx="486">
                  <c:v>812.41</c:v>
                </c:pt>
                <c:pt idx="487">
                  <c:v>1100.077</c:v>
                </c:pt>
                <c:pt idx="488">
                  <c:v>731.98500000000001</c:v>
                </c:pt>
                <c:pt idx="489">
                  <c:v>804.80200000000002</c:v>
                </c:pt>
                <c:pt idx="490">
                  <c:v>816.95899999999995</c:v>
                </c:pt>
                <c:pt idx="491">
                  <c:v>1756.57</c:v>
                </c:pt>
                <c:pt idx="492">
                  <c:v>1530.06</c:v>
                </c:pt>
                <c:pt idx="493">
                  <c:v>997.70100000000002</c:v>
                </c:pt>
                <c:pt idx="494">
                  <c:v>1501.925</c:v>
                </c:pt>
                <c:pt idx="495">
                  <c:v>1341.69</c:v>
                </c:pt>
                <c:pt idx="496">
                  <c:v>799.24599999999998</c:v>
                </c:pt>
                <c:pt idx="497">
                  <c:v>579.81899999999996</c:v>
                </c:pt>
                <c:pt idx="498">
                  <c:v>623.32299999999998</c:v>
                </c:pt>
                <c:pt idx="499">
                  <c:v>434.51900000000001</c:v>
                </c:pt>
                <c:pt idx="500">
                  <c:v>696.428</c:v>
                </c:pt>
                <c:pt idx="501">
                  <c:v>459.45600000000002</c:v>
                </c:pt>
                <c:pt idx="502">
                  <c:v>1479.11</c:v>
                </c:pt>
                <c:pt idx="503">
                  <c:v>363.70600000000002</c:v>
                </c:pt>
                <c:pt idx="504">
                  <c:v>2327.7150000000001</c:v>
                </c:pt>
                <c:pt idx="505">
                  <c:v>689.77800000000002</c:v>
                </c:pt>
                <c:pt idx="506">
                  <c:v>284.19799999999998</c:v>
                </c:pt>
                <c:pt idx="507">
                  <c:v>395.45699999999999</c:v>
                </c:pt>
                <c:pt idx="508">
                  <c:v>316.72899999999998</c:v>
                </c:pt>
                <c:pt idx="509">
                  <c:v>398.86900000000003</c:v>
                </c:pt>
                <c:pt idx="510">
                  <c:v>541.26900000000001</c:v>
                </c:pt>
                <c:pt idx="511">
                  <c:v>667.14300000000003</c:v>
                </c:pt>
                <c:pt idx="512">
                  <c:v>359.88</c:v>
                </c:pt>
                <c:pt idx="513">
                  <c:v>578.62800000000004</c:v>
                </c:pt>
                <c:pt idx="514">
                  <c:v>808.79600000000005</c:v>
                </c:pt>
                <c:pt idx="515">
                  <c:v>635.26800000000003</c:v>
                </c:pt>
                <c:pt idx="516">
                  <c:v>815.30499999999995</c:v>
                </c:pt>
                <c:pt idx="517">
                  <c:v>770.16</c:v>
                </c:pt>
                <c:pt idx="518">
                  <c:v>928.54899999999998</c:v>
                </c:pt>
                <c:pt idx="519">
                  <c:v>937.87599999999998</c:v>
                </c:pt>
                <c:pt idx="520">
                  <c:v>6539.4070000000002</c:v>
                </c:pt>
                <c:pt idx="521">
                  <c:v>1042.9369999999999</c:v>
                </c:pt>
                <c:pt idx="522">
                  <c:v>831.26499999999999</c:v>
                </c:pt>
              </c:numCache>
            </c:numRef>
          </c:val>
          <c:extLst>
            <c:ext xmlns:c16="http://schemas.microsoft.com/office/drawing/2014/chart" uri="{C3380CC4-5D6E-409C-BE32-E72D297353CC}">
              <c16:uniqueId val="{00000000-0A74-4297-916E-11F4D219CD66}"/>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ravis Perkins Data'!$E$5</c:f>
              <c:strCache>
                <c:ptCount val="1"/>
                <c:pt idx="0">
                  <c:v>Closing Price</c:v>
                </c:pt>
              </c:strCache>
            </c:strRef>
          </c:tx>
          <c:spPr>
            <a:ln w="25400">
              <a:solidFill>
                <a:srgbClr val="000000"/>
              </a:solidFill>
              <a:prstDash val="solid"/>
            </a:ln>
          </c:spPr>
          <c:marker>
            <c:symbol val="none"/>
          </c:marker>
          <c:cat>
            <c:numRef>
              <c:f>'Travis Perkin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ravis Perkins Data'!$E$6:$E$528</c:f>
              <c:numCache>
                <c:formatCode>"$"#,##0.00</c:formatCode>
                <c:ptCount val="523"/>
                <c:pt idx="0">
                  <c:v>8.64</c:v>
                </c:pt>
                <c:pt idx="1">
                  <c:v>8.4550000000000001</c:v>
                </c:pt>
                <c:pt idx="2">
                  <c:v>8.5950000000000006</c:v>
                </c:pt>
                <c:pt idx="3">
                  <c:v>8.58</c:v>
                </c:pt>
                <c:pt idx="4">
                  <c:v>8.32</c:v>
                </c:pt>
                <c:pt idx="5">
                  <c:v>8.2799999999999994</c:v>
                </c:pt>
                <c:pt idx="6">
                  <c:v>8.4</c:v>
                </c:pt>
                <c:pt idx="7">
                  <c:v>8.4550000000000001</c:v>
                </c:pt>
                <c:pt idx="8">
                  <c:v>8.4600000000000009</c:v>
                </c:pt>
                <c:pt idx="9">
                  <c:v>8.52</c:v>
                </c:pt>
                <c:pt idx="10">
                  <c:v>8.31</c:v>
                </c:pt>
                <c:pt idx="11">
                  <c:v>8.2149999999999999</c:v>
                </c:pt>
                <c:pt idx="12">
                  <c:v>8.26</c:v>
                </c:pt>
                <c:pt idx="13">
                  <c:v>8.25</c:v>
                </c:pt>
                <c:pt idx="14">
                  <c:v>8.0549999999999997</c:v>
                </c:pt>
                <c:pt idx="15">
                  <c:v>7.9749999999999996</c:v>
                </c:pt>
                <c:pt idx="16">
                  <c:v>8.0050000000000008</c:v>
                </c:pt>
                <c:pt idx="17">
                  <c:v>7.85</c:v>
                </c:pt>
                <c:pt idx="18">
                  <c:v>7.79</c:v>
                </c:pt>
                <c:pt idx="19">
                  <c:v>7.69</c:v>
                </c:pt>
                <c:pt idx="20">
                  <c:v>7.53</c:v>
                </c:pt>
                <c:pt idx="21">
                  <c:v>7.6150000000000002</c:v>
                </c:pt>
                <c:pt idx="22">
                  <c:v>7.66</c:v>
                </c:pt>
                <c:pt idx="23">
                  <c:v>7.1950000000000003</c:v>
                </c:pt>
                <c:pt idx="24">
                  <c:v>7.125</c:v>
                </c:pt>
                <c:pt idx="25">
                  <c:v>7.2949999999999999</c:v>
                </c:pt>
                <c:pt idx="26">
                  <c:v>7.2</c:v>
                </c:pt>
                <c:pt idx="27">
                  <c:v>7.16</c:v>
                </c:pt>
                <c:pt idx="28">
                  <c:v>7.18</c:v>
                </c:pt>
                <c:pt idx="29">
                  <c:v>7.15</c:v>
                </c:pt>
                <c:pt idx="30">
                  <c:v>7.2</c:v>
                </c:pt>
                <c:pt idx="31">
                  <c:v>7.36</c:v>
                </c:pt>
                <c:pt idx="32">
                  <c:v>7.4749999999999996</c:v>
                </c:pt>
                <c:pt idx="33">
                  <c:v>7.4950000000000001</c:v>
                </c:pt>
                <c:pt idx="34">
                  <c:v>7.36</c:v>
                </c:pt>
                <c:pt idx="35">
                  <c:v>7.5</c:v>
                </c:pt>
                <c:pt idx="36">
                  <c:v>7.4550000000000001</c:v>
                </c:pt>
                <c:pt idx="37">
                  <c:v>7.3550000000000004</c:v>
                </c:pt>
                <c:pt idx="38">
                  <c:v>7.45</c:v>
                </c:pt>
                <c:pt idx="39">
                  <c:v>7.3150000000000004</c:v>
                </c:pt>
                <c:pt idx="40">
                  <c:v>7.17</c:v>
                </c:pt>
                <c:pt idx="41">
                  <c:v>7.2939999999999996</c:v>
                </c:pt>
                <c:pt idx="42">
                  <c:v>7.35</c:v>
                </c:pt>
                <c:pt idx="43">
                  <c:v>7.2640000000000002</c:v>
                </c:pt>
                <c:pt idx="44">
                  <c:v>7.0860000000000003</c:v>
                </c:pt>
                <c:pt idx="45">
                  <c:v>7.1319999999999997</c:v>
                </c:pt>
                <c:pt idx="46">
                  <c:v>7.1539999999999999</c:v>
                </c:pt>
                <c:pt idx="47">
                  <c:v>6.98</c:v>
                </c:pt>
                <c:pt idx="48">
                  <c:v>6.93</c:v>
                </c:pt>
                <c:pt idx="49">
                  <c:v>6.9219999999999997</c:v>
                </c:pt>
                <c:pt idx="50">
                  <c:v>6.984</c:v>
                </c:pt>
                <c:pt idx="51">
                  <c:v>7.0279999999999996</c:v>
                </c:pt>
                <c:pt idx="52">
                  <c:v>7.1</c:v>
                </c:pt>
                <c:pt idx="53">
                  <c:v>7.202</c:v>
                </c:pt>
                <c:pt idx="54">
                  <c:v>7.1559999999999997</c:v>
                </c:pt>
                <c:pt idx="55">
                  <c:v>7.282</c:v>
                </c:pt>
                <c:pt idx="56">
                  <c:v>7.36</c:v>
                </c:pt>
                <c:pt idx="57">
                  <c:v>7.32</c:v>
                </c:pt>
                <c:pt idx="58">
                  <c:v>7.2519999999999998</c:v>
                </c:pt>
                <c:pt idx="59">
                  <c:v>7.4539999999999997</c:v>
                </c:pt>
                <c:pt idx="60">
                  <c:v>7.5579999999999998</c:v>
                </c:pt>
                <c:pt idx="61">
                  <c:v>7.3719999999999999</c:v>
                </c:pt>
                <c:pt idx="62">
                  <c:v>7.306</c:v>
                </c:pt>
                <c:pt idx="63">
                  <c:v>7.4779999999999998</c:v>
                </c:pt>
                <c:pt idx="64">
                  <c:v>7.38</c:v>
                </c:pt>
                <c:pt idx="65">
                  <c:v>7.5620000000000003</c:v>
                </c:pt>
                <c:pt idx="66">
                  <c:v>7.6059999999999999</c:v>
                </c:pt>
                <c:pt idx="67">
                  <c:v>7.6479999999999997</c:v>
                </c:pt>
                <c:pt idx="68">
                  <c:v>7.7060000000000004</c:v>
                </c:pt>
                <c:pt idx="69">
                  <c:v>7.7380000000000004</c:v>
                </c:pt>
                <c:pt idx="70">
                  <c:v>7.6040000000000001</c:v>
                </c:pt>
                <c:pt idx="71">
                  <c:v>7.6180000000000003</c:v>
                </c:pt>
                <c:pt idx="72">
                  <c:v>7.5519999999999996</c:v>
                </c:pt>
                <c:pt idx="73">
                  <c:v>7.5579999999999998</c:v>
                </c:pt>
                <c:pt idx="74">
                  <c:v>7.7759999999999998</c:v>
                </c:pt>
                <c:pt idx="75">
                  <c:v>7.7380000000000004</c:v>
                </c:pt>
                <c:pt idx="76">
                  <c:v>7.76</c:v>
                </c:pt>
                <c:pt idx="77">
                  <c:v>7.6980000000000004</c:v>
                </c:pt>
                <c:pt idx="78">
                  <c:v>7.694</c:v>
                </c:pt>
                <c:pt idx="79">
                  <c:v>7.5940000000000003</c:v>
                </c:pt>
                <c:pt idx="80">
                  <c:v>7.7720000000000002</c:v>
                </c:pt>
                <c:pt idx="81">
                  <c:v>7.7619999999999996</c:v>
                </c:pt>
                <c:pt idx="82">
                  <c:v>7.9</c:v>
                </c:pt>
                <c:pt idx="83">
                  <c:v>7.9139999999999997</c:v>
                </c:pt>
                <c:pt idx="84">
                  <c:v>7.99</c:v>
                </c:pt>
                <c:pt idx="85">
                  <c:v>8.0440000000000005</c:v>
                </c:pt>
                <c:pt idx="86">
                  <c:v>7.9640000000000004</c:v>
                </c:pt>
                <c:pt idx="87">
                  <c:v>7.9219999999999997</c:v>
                </c:pt>
                <c:pt idx="88">
                  <c:v>7.9160000000000004</c:v>
                </c:pt>
                <c:pt idx="89">
                  <c:v>7.9059999999999997</c:v>
                </c:pt>
                <c:pt idx="90">
                  <c:v>7.7119999999999997</c:v>
                </c:pt>
                <c:pt idx="91">
                  <c:v>7.8140000000000001</c:v>
                </c:pt>
                <c:pt idx="92">
                  <c:v>7.3979999999999997</c:v>
                </c:pt>
                <c:pt idx="93">
                  <c:v>7.45</c:v>
                </c:pt>
                <c:pt idx="94">
                  <c:v>7.74</c:v>
                </c:pt>
                <c:pt idx="95">
                  <c:v>7.8419999999999996</c:v>
                </c:pt>
                <c:pt idx="96">
                  <c:v>7.83</c:v>
                </c:pt>
                <c:pt idx="97">
                  <c:v>8</c:v>
                </c:pt>
                <c:pt idx="98">
                  <c:v>7.9139999999999997</c:v>
                </c:pt>
                <c:pt idx="99">
                  <c:v>8.0459999999999994</c:v>
                </c:pt>
                <c:pt idx="100">
                  <c:v>7.96</c:v>
                </c:pt>
                <c:pt idx="101">
                  <c:v>8.0579999999999998</c:v>
                </c:pt>
                <c:pt idx="102">
                  <c:v>8.048</c:v>
                </c:pt>
                <c:pt idx="103">
                  <c:v>8.2119999999999997</c:v>
                </c:pt>
                <c:pt idx="104">
                  <c:v>8.2859999999999996</c:v>
                </c:pt>
                <c:pt idx="105">
                  <c:v>8.484</c:v>
                </c:pt>
                <c:pt idx="106">
                  <c:v>8.5120000000000005</c:v>
                </c:pt>
                <c:pt idx="107">
                  <c:v>8.4819999999999993</c:v>
                </c:pt>
                <c:pt idx="108">
                  <c:v>8.48</c:v>
                </c:pt>
                <c:pt idx="109">
                  <c:v>8.49</c:v>
                </c:pt>
                <c:pt idx="110">
                  <c:v>8.3840000000000003</c:v>
                </c:pt>
                <c:pt idx="111">
                  <c:v>8.3000000000000007</c:v>
                </c:pt>
                <c:pt idx="112">
                  <c:v>8.3059999999999992</c:v>
                </c:pt>
                <c:pt idx="113">
                  <c:v>8.3420000000000005</c:v>
                </c:pt>
                <c:pt idx="114">
                  <c:v>7.9039999999999999</c:v>
                </c:pt>
                <c:pt idx="115">
                  <c:v>7.8920000000000003</c:v>
                </c:pt>
                <c:pt idx="116">
                  <c:v>7.95</c:v>
                </c:pt>
                <c:pt idx="117">
                  <c:v>7.8920000000000003</c:v>
                </c:pt>
                <c:pt idx="118">
                  <c:v>7.8659999999999997</c:v>
                </c:pt>
                <c:pt idx="119">
                  <c:v>7.782</c:v>
                </c:pt>
                <c:pt idx="120">
                  <c:v>7.702</c:v>
                </c:pt>
                <c:pt idx="121">
                  <c:v>7.6379999999999999</c:v>
                </c:pt>
                <c:pt idx="122">
                  <c:v>7.726</c:v>
                </c:pt>
                <c:pt idx="123">
                  <c:v>7.57</c:v>
                </c:pt>
                <c:pt idx="124">
                  <c:v>7.7080000000000002</c:v>
                </c:pt>
                <c:pt idx="125">
                  <c:v>7.702</c:v>
                </c:pt>
                <c:pt idx="126">
                  <c:v>7.742</c:v>
                </c:pt>
                <c:pt idx="127">
                  <c:v>7.62</c:v>
                </c:pt>
                <c:pt idx="128">
                  <c:v>7.6</c:v>
                </c:pt>
                <c:pt idx="129">
                  <c:v>7.63</c:v>
                </c:pt>
                <c:pt idx="130">
                  <c:v>7.6360000000000001</c:v>
                </c:pt>
                <c:pt idx="131">
                  <c:v>7.7460000000000004</c:v>
                </c:pt>
                <c:pt idx="132">
                  <c:v>7.81</c:v>
                </c:pt>
                <c:pt idx="133">
                  <c:v>7.77</c:v>
                </c:pt>
                <c:pt idx="134">
                  <c:v>7.8879999999999999</c:v>
                </c:pt>
                <c:pt idx="135">
                  <c:v>7.8380000000000001</c:v>
                </c:pt>
                <c:pt idx="136">
                  <c:v>7.4459999999999997</c:v>
                </c:pt>
                <c:pt idx="137">
                  <c:v>7.3860000000000001</c:v>
                </c:pt>
                <c:pt idx="138">
                  <c:v>7.47</c:v>
                </c:pt>
                <c:pt idx="139">
                  <c:v>7.3680000000000003</c:v>
                </c:pt>
                <c:pt idx="140">
                  <c:v>7.492</c:v>
                </c:pt>
                <c:pt idx="141">
                  <c:v>7.4740000000000002</c:v>
                </c:pt>
                <c:pt idx="142">
                  <c:v>7.766</c:v>
                </c:pt>
                <c:pt idx="143">
                  <c:v>7.6059999999999999</c:v>
                </c:pt>
                <c:pt idx="144">
                  <c:v>7.4420000000000002</c:v>
                </c:pt>
                <c:pt idx="145">
                  <c:v>7.3959999999999999</c:v>
                </c:pt>
                <c:pt idx="146">
                  <c:v>7.3380000000000001</c:v>
                </c:pt>
                <c:pt idx="147">
                  <c:v>7.3620000000000001</c:v>
                </c:pt>
                <c:pt idx="148">
                  <c:v>7.1580000000000004</c:v>
                </c:pt>
                <c:pt idx="149">
                  <c:v>7.2</c:v>
                </c:pt>
                <c:pt idx="150">
                  <c:v>7.266</c:v>
                </c:pt>
                <c:pt idx="151">
                  <c:v>7.3339999999999996</c:v>
                </c:pt>
                <c:pt idx="152">
                  <c:v>7.2779999999999996</c:v>
                </c:pt>
                <c:pt idx="153">
                  <c:v>7.25</c:v>
                </c:pt>
                <c:pt idx="154">
                  <c:v>7.3140000000000001</c:v>
                </c:pt>
                <c:pt idx="155">
                  <c:v>7.5439999999999996</c:v>
                </c:pt>
                <c:pt idx="156">
                  <c:v>7.4740000000000002</c:v>
                </c:pt>
                <c:pt idx="157">
                  <c:v>7.3860000000000001</c:v>
                </c:pt>
                <c:pt idx="158">
                  <c:v>7.54</c:v>
                </c:pt>
                <c:pt idx="159">
                  <c:v>7.56</c:v>
                </c:pt>
                <c:pt idx="160">
                  <c:v>8.0559999999999992</c:v>
                </c:pt>
                <c:pt idx="161">
                  <c:v>7.89</c:v>
                </c:pt>
                <c:pt idx="162">
                  <c:v>8.0220000000000002</c:v>
                </c:pt>
                <c:pt idx="163">
                  <c:v>7.9480000000000004</c:v>
                </c:pt>
                <c:pt idx="164">
                  <c:v>8.0980000000000008</c:v>
                </c:pt>
                <c:pt idx="165">
                  <c:v>8.0579999999999998</c:v>
                </c:pt>
                <c:pt idx="166">
                  <c:v>8.1980000000000004</c:v>
                </c:pt>
                <c:pt idx="167">
                  <c:v>8.4440000000000008</c:v>
                </c:pt>
                <c:pt idx="168">
                  <c:v>8.2260000000000009</c:v>
                </c:pt>
                <c:pt idx="169">
                  <c:v>8.2360000000000007</c:v>
                </c:pt>
                <c:pt idx="170">
                  <c:v>8.3360000000000003</c:v>
                </c:pt>
                <c:pt idx="171">
                  <c:v>8.34</c:v>
                </c:pt>
                <c:pt idx="172">
                  <c:v>8.34</c:v>
                </c:pt>
                <c:pt idx="173">
                  <c:v>8.4</c:v>
                </c:pt>
                <c:pt idx="174">
                  <c:v>8.4</c:v>
                </c:pt>
                <c:pt idx="175">
                  <c:v>8.0399999999999991</c:v>
                </c:pt>
                <c:pt idx="176">
                  <c:v>8.1159999999999997</c:v>
                </c:pt>
                <c:pt idx="177">
                  <c:v>8.3179999999999996</c:v>
                </c:pt>
                <c:pt idx="178">
                  <c:v>8.3040000000000003</c:v>
                </c:pt>
                <c:pt idx="179">
                  <c:v>8.2100000000000009</c:v>
                </c:pt>
                <c:pt idx="180">
                  <c:v>8.15</c:v>
                </c:pt>
                <c:pt idx="181">
                  <c:v>8.1959999999999997</c:v>
                </c:pt>
                <c:pt idx="182">
                  <c:v>8.1340000000000003</c:v>
                </c:pt>
                <c:pt idx="183">
                  <c:v>8.1059999999999999</c:v>
                </c:pt>
                <c:pt idx="184">
                  <c:v>8.2379999999999995</c:v>
                </c:pt>
                <c:pt idx="185">
                  <c:v>8.2260000000000009</c:v>
                </c:pt>
                <c:pt idx="186">
                  <c:v>8.3539999999999992</c:v>
                </c:pt>
                <c:pt idx="187">
                  <c:v>8.4740000000000002</c:v>
                </c:pt>
                <c:pt idx="188">
                  <c:v>8.6159999999999997</c:v>
                </c:pt>
                <c:pt idx="189">
                  <c:v>8.5340000000000007</c:v>
                </c:pt>
                <c:pt idx="190">
                  <c:v>8.4779999999999998</c:v>
                </c:pt>
                <c:pt idx="191">
                  <c:v>8.2100000000000009</c:v>
                </c:pt>
                <c:pt idx="192">
                  <c:v>8.26</c:v>
                </c:pt>
                <c:pt idx="193">
                  <c:v>8.298</c:v>
                </c:pt>
                <c:pt idx="194">
                  <c:v>8.2379999999999995</c:v>
                </c:pt>
                <c:pt idx="195">
                  <c:v>8.1039999999999992</c:v>
                </c:pt>
                <c:pt idx="196">
                  <c:v>8.3019999999999996</c:v>
                </c:pt>
                <c:pt idx="197">
                  <c:v>8.4019999999999992</c:v>
                </c:pt>
                <c:pt idx="198">
                  <c:v>8.5139999999999993</c:v>
                </c:pt>
                <c:pt idx="199">
                  <c:v>8.68</c:v>
                </c:pt>
                <c:pt idx="200">
                  <c:v>8.718</c:v>
                </c:pt>
                <c:pt idx="201">
                  <c:v>8.718</c:v>
                </c:pt>
                <c:pt idx="202">
                  <c:v>8.85</c:v>
                </c:pt>
                <c:pt idx="203">
                  <c:v>8.76</c:v>
                </c:pt>
                <c:pt idx="204">
                  <c:v>8.6760000000000002</c:v>
                </c:pt>
                <c:pt idx="205">
                  <c:v>8.76</c:v>
                </c:pt>
                <c:pt idx="206">
                  <c:v>8.8539999999999992</c:v>
                </c:pt>
                <c:pt idx="207">
                  <c:v>8.7279999999999998</c:v>
                </c:pt>
                <c:pt idx="208">
                  <c:v>8.702</c:v>
                </c:pt>
                <c:pt idx="209">
                  <c:v>8.8480000000000008</c:v>
                </c:pt>
                <c:pt idx="210">
                  <c:v>8.7080000000000002</c:v>
                </c:pt>
                <c:pt idx="211">
                  <c:v>8.9039999999999999</c:v>
                </c:pt>
                <c:pt idx="212">
                  <c:v>9.0060000000000002</c:v>
                </c:pt>
                <c:pt idx="213">
                  <c:v>8.8800000000000008</c:v>
                </c:pt>
                <c:pt idx="214">
                  <c:v>8.8680000000000003</c:v>
                </c:pt>
                <c:pt idx="215">
                  <c:v>8.7639999999999993</c:v>
                </c:pt>
                <c:pt idx="216">
                  <c:v>8.7940000000000005</c:v>
                </c:pt>
                <c:pt idx="217">
                  <c:v>9.1460000000000008</c:v>
                </c:pt>
                <c:pt idx="218">
                  <c:v>9.0939999999999994</c:v>
                </c:pt>
                <c:pt idx="219">
                  <c:v>8.5820000000000007</c:v>
                </c:pt>
                <c:pt idx="220">
                  <c:v>8.3339999999999996</c:v>
                </c:pt>
                <c:pt idx="221">
                  <c:v>8.4359999999999999</c:v>
                </c:pt>
                <c:pt idx="222">
                  <c:v>8.4060000000000006</c:v>
                </c:pt>
                <c:pt idx="223">
                  <c:v>8.4239999999999995</c:v>
                </c:pt>
                <c:pt idx="224">
                  <c:v>8.0440000000000005</c:v>
                </c:pt>
                <c:pt idx="225">
                  <c:v>7.9260000000000002</c:v>
                </c:pt>
                <c:pt idx="226">
                  <c:v>7.9320000000000004</c:v>
                </c:pt>
                <c:pt idx="227">
                  <c:v>7.82</c:v>
                </c:pt>
                <c:pt idx="228">
                  <c:v>8.016</c:v>
                </c:pt>
                <c:pt idx="229">
                  <c:v>8.2539999999999996</c:v>
                </c:pt>
                <c:pt idx="230">
                  <c:v>8.1940000000000008</c:v>
                </c:pt>
                <c:pt idx="231">
                  <c:v>8.1240000000000006</c:v>
                </c:pt>
                <c:pt idx="232">
                  <c:v>8.0579999999999998</c:v>
                </c:pt>
                <c:pt idx="233">
                  <c:v>8.1660000000000004</c:v>
                </c:pt>
                <c:pt idx="234">
                  <c:v>7.968</c:v>
                </c:pt>
                <c:pt idx="235">
                  <c:v>7.8579999999999997</c:v>
                </c:pt>
                <c:pt idx="236">
                  <c:v>7.8819999999999997</c:v>
                </c:pt>
                <c:pt idx="237">
                  <c:v>8</c:v>
                </c:pt>
                <c:pt idx="238">
                  <c:v>8.0540000000000003</c:v>
                </c:pt>
                <c:pt idx="239">
                  <c:v>8.0960000000000001</c:v>
                </c:pt>
                <c:pt idx="240">
                  <c:v>8.0820000000000007</c:v>
                </c:pt>
                <c:pt idx="241">
                  <c:v>8.0860000000000003</c:v>
                </c:pt>
                <c:pt idx="242">
                  <c:v>8.6679999999999993</c:v>
                </c:pt>
                <c:pt idx="243">
                  <c:v>8.7560000000000002</c:v>
                </c:pt>
                <c:pt idx="244">
                  <c:v>8.7539999999999996</c:v>
                </c:pt>
                <c:pt idx="245">
                  <c:v>8.7200000000000006</c:v>
                </c:pt>
                <c:pt idx="246">
                  <c:v>8.5579999999999998</c:v>
                </c:pt>
                <c:pt idx="247">
                  <c:v>8.8160000000000007</c:v>
                </c:pt>
                <c:pt idx="248">
                  <c:v>8.8480000000000008</c:v>
                </c:pt>
                <c:pt idx="249">
                  <c:v>8.8940000000000001</c:v>
                </c:pt>
                <c:pt idx="250">
                  <c:v>8.9339999999999993</c:v>
                </c:pt>
                <c:pt idx="251">
                  <c:v>9.016</c:v>
                </c:pt>
                <c:pt idx="252">
                  <c:v>8.7759999999999998</c:v>
                </c:pt>
                <c:pt idx="253">
                  <c:v>8.7319999999999993</c:v>
                </c:pt>
                <c:pt idx="254">
                  <c:v>9.02</c:v>
                </c:pt>
                <c:pt idx="255">
                  <c:v>8.9359999999999999</c:v>
                </c:pt>
                <c:pt idx="256">
                  <c:v>8.9039999999999999</c:v>
                </c:pt>
                <c:pt idx="257">
                  <c:v>8.8079999999999998</c:v>
                </c:pt>
                <c:pt idx="258">
                  <c:v>9.2119999999999997</c:v>
                </c:pt>
                <c:pt idx="259">
                  <c:v>9.2360000000000007</c:v>
                </c:pt>
                <c:pt idx="260">
                  <c:v>9.2100000000000009</c:v>
                </c:pt>
                <c:pt idx="261">
                  <c:v>9.3520000000000003</c:v>
                </c:pt>
                <c:pt idx="262">
                  <c:v>9.1959999999999997</c:v>
                </c:pt>
                <c:pt idx="263">
                  <c:v>9.218</c:v>
                </c:pt>
                <c:pt idx="264">
                  <c:v>9.3239999999999998</c:v>
                </c:pt>
                <c:pt idx="265">
                  <c:v>9.2759999999999998</c:v>
                </c:pt>
                <c:pt idx="266">
                  <c:v>9.2880000000000003</c:v>
                </c:pt>
                <c:pt idx="267">
                  <c:v>9.2940000000000005</c:v>
                </c:pt>
                <c:pt idx="268">
                  <c:v>9.2680000000000007</c:v>
                </c:pt>
                <c:pt idx="269">
                  <c:v>9.484</c:v>
                </c:pt>
                <c:pt idx="270">
                  <c:v>9.3840000000000003</c:v>
                </c:pt>
                <c:pt idx="271">
                  <c:v>9.4879999999999995</c:v>
                </c:pt>
                <c:pt idx="272">
                  <c:v>9.5380000000000003</c:v>
                </c:pt>
                <c:pt idx="273">
                  <c:v>9.58</c:v>
                </c:pt>
                <c:pt idx="274">
                  <c:v>9.3119999999999994</c:v>
                </c:pt>
                <c:pt idx="275">
                  <c:v>9.2759999999999998</c:v>
                </c:pt>
                <c:pt idx="276">
                  <c:v>9.3260000000000005</c:v>
                </c:pt>
                <c:pt idx="277">
                  <c:v>9.5939999999999994</c:v>
                </c:pt>
                <c:pt idx="278">
                  <c:v>9.5419999999999998</c:v>
                </c:pt>
                <c:pt idx="279">
                  <c:v>9.548</c:v>
                </c:pt>
                <c:pt idx="280">
                  <c:v>9.5120000000000005</c:v>
                </c:pt>
                <c:pt idx="281">
                  <c:v>9.59</c:v>
                </c:pt>
                <c:pt idx="282">
                  <c:v>9.5679999999999996</c:v>
                </c:pt>
                <c:pt idx="283">
                  <c:v>9.5180000000000007</c:v>
                </c:pt>
                <c:pt idx="284">
                  <c:v>9.3000000000000007</c:v>
                </c:pt>
                <c:pt idx="285">
                  <c:v>9.2379999999999995</c:v>
                </c:pt>
                <c:pt idx="286">
                  <c:v>9.2379999999999995</c:v>
                </c:pt>
                <c:pt idx="287">
                  <c:v>8.8819999999999997</c:v>
                </c:pt>
                <c:pt idx="288">
                  <c:v>9.0839999999999996</c:v>
                </c:pt>
                <c:pt idx="289">
                  <c:v>9.4779999999999998</c:v>
                </c:pt>
                <c:pt idx="290">
                  <c:v>9.5419999999999998</c:v>
                </c:pt>
                <c:pt idx="291">
                  <c:v>9.5640000000000001</c:v>
                </c:pt>
                <c:pt idx="292">
                  <c:v>9.5860000000000003</c:v>
                </c:pt>
                <c:pt idx="293">
                  <c:v>9.5039999999999996</c:v>
                </c:pt>
                <c:pt idx="294">
                  <c:v>9.3940000000000001</c:v>
                </c:pt>
                <c:pt idx="295">
                  <c:v>9.3520000000000003</c:v>
                </c:pt>
                <c:pt idx="296">
                  <c:v>9.2579999999999991</c:v>
                </c:pt>
                <c:pt idx="297">
                  <c:v>9.5</c:v>
                </c:pt>
                <c:pt idx="298">
                  <c:v>9.57</c:v>
                </c:pt>
                <c:pt idx="299">
                  <c:v>9.5380000000000003</c:v>
                </c:pt>
                <c:pt idx="300">
                  <c:v>9.3960000000000008</c:v>
                </c:pt>
                <c:pt idx="301">
                  <c:v>9.4079999999999995</c:v>
                </c:pt>
                <c:pt idx="302">
                  <c:v>9.5020000000000007</c:v>
                </c:pt>
                <c:pt idx="303">
                  <c:v>9.2379999999999995</c:v>
                </c:pt>
                <c:pt idx="304">
                  <c:v>9.49</c:v>
                </c:pt>
                <c:pt idx="305">
                  <c:v>9.3640000000000008</c:v>
                </c:pt>
                <c:pt idx="306">
                  <c:v>9.6440000000000001</c:v>
                </c:pt>
                <c:pt idx="307">
                  <c:v>9.8539999999999992</c:v>
                </c:pt>
                <c:pt idx="308">
                  <c:v>9.8079999999999998</c:v>
                </c:pt>
                <c:pt idx="309">
                  <c:v>9.952</c:v>
                </c:pt>
                <c:pt idx="310">
                  <c:v>10.074999999999999</c:v>
                </c:pt>
                <c:pt idx="311">
                  <c:v>10.065</c:v>
                </c:pt>
                <c:pt idx="312">
                  <c:v>9.9640000000000004</c:v>
                </c:pt>
                <c:pt idx="313">
                  <c:v>10.145</c:v>
                </c:pt>
                <c:pt idx="314">
                  <c:v>10.039999999999999</c:v>
                </c:pt>
                <c:pt idx="315">
                  <c:v>10.46</c:v>
                </c:pt>
                <c:pt idx="316">
                  <c:v>10.23</c:v>
                </c:pt>
                <c:pt idx="317">
                  <c:v>10.029999999999999</c:v>
                </c:pt>
                <c:pt idx="318">
                  <c:v>10.035</c:v>
                </c:pt>
                <c:pt idx="319">
                  <c:v>9.9760000000000009</c:v>
                </c:pt>
                <c:pt idx="320">
                  <c:v>10.145</c:v>
                </c:pt>
                <c:pt idx="321">
                  <c:v>10.154999999999999</c:v>
                </c:pt>
                <c:pt idx="322">
                  <c:v>10.195</c:v>
                </c:pt>
                <c:pt idx="323">
                  <c:v>10.175000000000001</c:v>
                </c:pt>
                <c:pt idx="324">
                  <c:v>10.09</c:v>
                </c:pt>
                <c:pt idx="325">
                  <c:v>10.11</c:v>
                </c:pt>
                <c:pt idx="326">
                  <c:v>10.015000000000001</c:v>
                </c:pt>
                <c:pt idx="327">
                  <c:v>10.24</c:v>
                </c:pt>
                <c:pt idx="328">
                  <c:v>10.205</c:v>
                </c:pt>
                <c:pt idx="329">
                  <c:v>10.455</c:v>
                </c:pt>
                <c:pt idx="330">
                  <c:v>10.71</c:v>
                </c:pt>
                <c:pt idx="331">
                  <c:v>10.785</c:v>
                </c:pt>
                <c:pt idx="332">
                  <c:v>10.824999999999999</c:v>
                </c:pt>
                <c:pt idx="333">
                  <c:v>10.305</c:v>
                </c:pt>
                <c:pt idx="334">
                  <c:v>10.15</c:v>
                </c:pt>
                <c:pt idx="335">
                  <c:v>10.210000000000001</c:v>
                </c:pt>
                <c:pt idx="336">
                  <c:v>10.205</c:v>
                </c:pt>
                <c:pt idx="337">
                  <c:v>10.125</c:v>
                </c:pt>
                <c:pt idx="338">
                  <c:v>10.130000000000001</c:v>
                </c:pt>
                <c:pt idx="339">
                  <c:v>10.199999999999999</c:v>
                </c:pt>
                <c:pt idx="340">
                  <c:v>10.15</c:v>
                </c:pt>
                <c:pt idx="341">
                  <c:v>10.065</c:v>
                </c:pt>
                <c:pt idx="342">
                  <c:v>9.9659999999999993</c:v>
                </c:pt>
                <c:pt idx="343">
                  <c:v>10.23</c:v>
                </c:pt>
                <c:pt idx="344">
                  <c:v>10.18</c:v>
                </c:pt>
                <c:pt idx="345">
                  <c:v>10.41</c:v>
                </c:pt>
                <c:pt idx="346">
                  <c:v>10.225</c:v>
                </c:pt>
                <c:pt idx="347">
                  <c:v>10.33</c:v>
                </c:pt>
                <c:pt idx="348">
                  <c:v>9.9480000000000004</c:v>
                </c:pt>
                <c:pt idx="349">
                  <c:v>9.8279999999999994</c:v>
                </c:pt>
                <c:pt idx="350">
                  <c:v>10</c:v>
                </c:pt>
                <c:pt idx="351">
                  <c:v>9.9559999999999995</c:v>
                </c:pt>
                <c:pt idx="352">
                  <c:v>9.9160000000000004</c:v>
                </c:pt>
                <c:pt idx="353">
                  <c:v>9.6880000000000006</c:v>
                </c:pt>
                <c:pt idx="354">
                  <c:v>9.3819999999999997</c:v>
                </c:pt>
                <c:pt idx="355">
                  <c:v>8.8940000000000001</c:v>
                </c:pt>
                <c:pt idx="356">
                  <c:v>9.0739999999999998</c:v>
                </c:pt>
                <c:pt idx="357">
                  <c:v>9.0419999999999998</c:v>
                </c:pt>
                <c:pt idx="358">
                  <c:v>9.0180000000000007</c:v>
                </c:pt>
                <c:pt idx="359">
                  <c:v>8.9559999999999995</c:v>
                </c:pt>
                <c:pt idx="360">
                  <c:v>9.0060000000000002</c:v>
                </c:pt>
                <c:pt idx="361">
                  <c:v>8.8620000000000001</c:v>
                </c:pt>
                <c:pt idx="362">
                  <c:v>8.9260000000000002</c:v>
                </c:pt>
                <c:pt idx="363">
                  <c:v>8.8320000000000007</c:v>
                </c:pt>
                <c:pt idx="364">
                  <c:v>9.1080000000000005</c:v>
                </c:pt>
                <c:pt idx="365">
                  <c:v>9.3979999999999997</c:v>
                </c:pt>
                <c:pt idx="366">
                  <c:v>9.5039999999999996</c:v>
                </c:pt>
                <c:pt idx="367">
                  <c:v>9.3279999999999994</c:v>
                </c:pt>
                <c:pt idx="368">
                  <c:v>9.4700000000000006</c:v>
                </c:pt>
                <c:pt idx="369">
                  <c:v>9.25</c:v>
                </c:pt>
                <c:pt idx="370">
                  <c:v>9.4719999999999995</c:v>
                </c:pt>
                <c:pt idx="371">
                  <c:v>9.3719999999999999</c:v>
                </c:pt>
                <c:pt idx="372">
                  <c:v>9.4359999999999999</c:v>
                </c:pt>
                <c:pt idx="373">
                  <c:v>9.5299999999999994</c:v>
                </c:pt>
                <c:pt idx="374">
                  <c:v>9.4860000000000007</c:v>
                </c:pt>
                <c:pt idx="375">
                  <c:v>9.2460000000000004</c:v>
                </c:pt>
                <c:pt idx="376">
                  <c:v>9.41</c:v>
                </c:pt>
                <c:pt idx="377">
                  <c:v>9.3940000000000001</c:v>
                </c:pt>
                <c:pt idx="378">
                  <c:v>9.8439999999999994</c:v>
                </c:pt>
                <c:pt idx="379">
                  <c:v>9.8460000000000001</c:v>
                </c:pt>
                <c:pt idx="380">
                  <c:v>9.7840000000000007</c:v>
                </c:pt>
                <c:pt idx="381">
                  <c:v>9.5939999999999994</c:v>
                </c:pt>
                <c:pt idx="382">
                  <c:v>9.516</c:v>
                </c:pt>
                <c:pt idx="383">
                  <c:v>9.43</c:v>
                </c:pt>
                <c:pt idx="384">
                  <c:v>9.2560000000000002</c:v>
                </c:pt>
                <c:pt idx="385">
                  <c:v>9.3659999999999997</c:v>
                </c:pt>
                <c:pt idx="386">
                  <c:v>9.7639999999999993</c:v>
                </c:pt>
                <c:pt idx="387">
                  <c:v>9.9499999999999993</c:v>
                </c:pt>
                <c:pt idx="388">
                  <c:v>9.8079999999999998</c:v>
                </c:pt>
                <c:pt idx="389">
                  <c:v>9.48</c:v>
                </c:pt>
                <c:pt idx="390">
                  <c:v>8.83</c:v>
                </c:pt>
                <c:pt idx="391">
                  <c:v>8.8420000000000005</c:v>
                </c:pt>
                <c:pt idx="392">
                  <c:v>8.6219999999999999</c:v>
                </c:pt>
                <c:pt idx="393">
                  <c:v>8.5399999999999991</c:v>
                </c:pt>
                <c:pt idx="394">
                  <c:v>8.282</c:v>
                </c:pt>
                <c:pt idx="395">
                  <c:v>8.3339999999999996</c:v>
                </c:pt>
                <c:pt idx="396">
                  <c:v>8.3520000000000003</c:v>
                </c:pt>
                <c:pt idx="397">
                  <c:v>8.2279999999999998</c:v>
                </c:pt>
                <c:pt idx="398">
                  <c:v>8.2880000000000003</c:v>
                </c:pt>
                <c:pt idx="399">
                  <c:v>8.4239999999999995</c:v>
                </c:pt>
                <c:pt idx="400">
                  <c:v>8.5359999999999996</c:v>
                </c:pt>
                <c:pt idx="401">
                  <c:v>8.3480000000000008</c:v>
                </c:pt>
                <c:pt idx="402">
                  <c:v>8.0440000000000005</c:v>
                </c:pt>
                <c:pt idx="403">
                  <c:v>7.9059999999999997</c:v>
                </c:pt>
                <c:pt idx="404">
                  <c:v>8.0779999999999994</c:v>
                </c:pt>
                <c:pt idx="405">
                  <c:v>7.9279999999999999</c:v>
                </c:pt>
                <c:pt idx="406">
                  <c:v>8.1300000000000008</c:v>
                </c:pt>
                <c:pt idx="407">
                  <c:v>8.15</c:v>
                </c:pt>
                <c:pt idx="408">
                  <c:v>7.8719999999999999</c:v>
                </c:pt>
                <c:pt idx="409">
                  <c:v>7.8520000000000003</c:v>
                </c:pt>
                <c:pt idx="410">
                  <c:v>7.55</c:v>
                </c:pt>
                <c:pt idx="411">
                  <c:v>7.7759999999999998</c:v>
                </c:pt>
                <c:pt idx="412">
                  <c:v>7.7939999999999996</c:v>
                </c:pt>
                <c:pt idx="413">
                  <c:v>7.71</c:v>
                </c:pt>
                <c:pt idx="414">
                  <c:v>8.1</c:v>
                </c:pt>
                <c:pt idx="415">
                  <c:v>8.0220000000000002</c:v>
                </c:pt>
                <c:pt idx="416">
                  <c:v>8.2899999999999991</c:v>
                </c:pt>
                <c:pt idx="417">
                  <c:v>7.9859999999999998</c:v>
                </c:pt>
                <c:pt idx="418">
                  <c:v>7.7640000000000002</c:v>
                </c:pt>
                <c:pt idx="419">
                  <c:v>7.48</c:v>
                </c:pt>
                <c:pt idx="420">
                  <c:v>7.68</c:v>
                </c:pt>
                <c:pt idx="421">
                  <c:v>7.38</c:v>
                </c:pt>
                <c:pt idx="422">
                  <c:v>7.7779999999999996</c:v>
                </c:pt>
                <c:pt idx="423">
                  <c:v>8.2200000000000006</c:v>
                </c:pt>
                <c:pt idx="424">
                  <c:v>8.2080000000000002</c:v>
                </c:pt>
                <c:pt idx="425">
                  <c:v>8.3940000000000001</c:v>
                </c:pt>
                <c:pt idx="426">
                  <c:v>8.1340000000000003</c:v>
                </c:pt>
                <c:pt idx="427">
                  <c:v>8.2639999999999993</c:v>
                </c:pt>
                <c:pt idx="428">
                  <c:v>8.3219999999999992</c:v>
                </c:pt>
                <c:pt idx="429">
                  <c:v>8.3460000000000001</c:v>
                </c:pt>
                <c:pt idx="430">
                  <c:v>8.5399999999999991</c:v>
                </c:pt>
                <c:pt idx="431">
                  <c:v>8.8659999999999997</c:v>
                </c:pt>
                <c:pt idx="432">
                  <c:v>8.5220000000000002</c:v>
                </c:pt>
                <c:pt idx="433">
                  <c:v>8.34</c:v>
                </c:pt>
                <c:pt idx="434">
                  <c:v>8.36</c:v>
                </c:pt>
                <c:pt idx="435">
                  <c:v>8.4160000000000004</c:v>
                </c:pt>
                <c:pt idx="436">
                  <c:v>8.2100000000000009</c:v>
                </c:pt>
                <c:pt idx="437">
                  <c:v>8.2200000000000006</c:v>
                </c:pt>
                <c:pt idx="438">
                  <c:v>8.0500000000000007</c:v>
                </c:pt>
                <c:pt idx="439">
                  <c:v>8.49</c:v>
                </c:pt>
                <c:pt idx="440">
                  <c:v>8.5660000000000007</c:v>
                </c:pt>
                <c:pt idx="441">
                  <c:v>8.3960000000000008</c:v>
                </c:pt>
                <c:pt idx="442">
                  <c:v>8.532</c:v>
                </c:pt>
                <c:pt idx="443">
                  <c:v>8.5960000000000001</c:v>
                </c:pt>
                <c:pt idx="444">
                  <c:v>8.7420000000000009</c:v>
                </c:pt>
                <c:pt idx="445">
                  <c:v>8.6259999999999994</c:v>
                </c:pt>
                <c:pt idx="446">
                  <c:v>8.9779999999999998</c:v>
                </c:pt>
                <c:pt idx="447">
                  <c:v>9.1999999999999993</c:v>
                </c:pt>
                <c:pt idx="448">
                  <c:v>9.1199999999999992</c:v>
                </c:pt>
                <c:pt idx="449">
                  <c:v>9.4220000000000006</c:v>
                </c:pt>
                <c:pt idx="450">
                  <c:v>9.4019999999999992</c:v>
                </c:pt>
                <c:pt idx="451">
                  <c:v>9.4280000000000008</c:v>
                </c:pt>
                <c:pt idx="452">
                  <c:v>9.468</c:v>
                </c:pt>
                <c:pt idx="453">
                  <c:v>9.6199999999999992</c:v>
                </c:pt>
                <c:pt idx="454">
                  <c:v>9.2840000000000007</c:v>
                </c:pt>
                <c:pt idx="455">
                  <c:v>9.5419999999999998</c:v>
                </c:pt>
                <c:pt idx="456">
                  <c:v>9.4</c:v>
                </c:pt>
                <c:pt idx="457">
                  <c:v>9.41</c:v>
                </c:pt>
                <c:pt idx="458">
                  <c:v>9.35</c:v>
                </c:pt>
                <c:pt idx="459">
                  <c:v>9.3420000000000005</c:v>
                </c:pt>
                <c:pt idx="460">
                  <c:v>10.3</c:v>
                </c:pt>
                <c:pt idx="461">
                  <c:v>10.53</c:v>
                </c:pt>
                <c:pt idx="462">
                  <c:v>10.119999999999999</c:v>
                </c:pt>
                <c:pt idx="463">
                  <c:v>9.8420000000000005</c:v>
                </c:pt>
                <c:pt idx="464">
                  <c:v>9.7159999999999993</c:v>
                </c:pt>
                <c:pt idx="465">
                  <c:v>10.335000000000001</c:v>
                </c:pt>
                <c:pt idx="466">
                  <c:v>10.5</c:v>
                </c:pt>
                <c:pt idx="467">
                  <c:v>10.324999999999999</c:v>
                </c:pt>
                <c:pt idx="468">
                  <c:v>9.9139999999999997</c:v>
                </c:pt>
                <c:pt idx="469">
                  <c:v>9.8640000000000008</c:v>
                </c:pt>
                <c:pt idx="470">
                  <c:v>9.7140000000000004</c:v>
                </c:pt>
                <c:pt idx="471">
                  <c:v>9.69</c:v>
                </c:pt>
                <c:pt idx="472">
                  <c:v>9.3840000000000003</c:v>
                </c:pt>
                <c:pt idx="473">
                  <c:v>9.5920000000000005</c:v>
                </c:pt>
                <c:pt idx="474">
                  <c:v>9.6560000000000006</c:v>
                </c:pt>
                <c:pt idx="475">
                  <c:v>9.6620000000000008</c:v>
                </c:pt>
                <c:pt idx="476">
                  <c:v>9.8320000000000007</c:v>
                </c:pt>
                <c:pt idx="477">
                  <c:v>9.7260000000000009</c:v>
                </c:pt>
                <c:pt idx="478">
                  <c:v>9.5980000000000008</c:v>
                </c:pt>
                <c:pt idx="479">
                  <c:v>9.4139999999999997</c:v>
                </c:pt>
                <c:pt idx="480">
                  <c:v>9.5559999999999992</c:v>
                </c:pt>
                <c:pt idx="481">
                  <c:v>9.5820000000000007</c:v>
                </c:pt>
                <c:pt idx="482">
                  <c:v>9.6760000000000002</c:v>
                </c:pt>
                <c:pt idx="483">
                  <c:v>9.8840000000000003</c:v>
                </c:pt>
                <c:pt idx="484">
                  <c:v>10.085000000000001</c:v>
                </c:pt>
                <c:pt idx="485">
                  <c:v>10.15</c:v>
                </c:pt>
                <c:pt idx="486">
                  <c:v>10.01</c:v>
                </c:pt>
                <c:pt idx="487">
                  <c:v>9.5660000000000007</c:v>
                </c:pt>
                <c:pt idx="488">
                  <c:v>9.8919999999999995</c:v>
                </c:pt>
                <c:pt idx="489">
                  <c:v>9.7620000000000005</c:v>
                </c:pt>
                <c:pt idx="490">
                  <c:v>9.8640000000000008</c:v>
                </c:pt>
                <c:pt idx="491">
                  <c:v>10.175000000000001</c:v>
                </c:pt>
                <c:pt idx="492">
                  <c:v>9.9860000000000007</c:v>
                </c:pt>
                <c:pt idx="493">
                  <c:v>10.54</c:v>
                </c:pt>
                <c:pt idx="494">
                  <c:v>10.36</c:v>
                </c:pt>
                <c:pt idx="495">
                  <c:v>10.484999999999999</c:v>
                </c:pt>
                <c:pt idx="496">
                  <c:v>11.255000000000001</c:v>
                </c:pt>
                <c:pt idx="497">
                  <c:v>11.9</c:v>
                </c:pt>
                <c:pt idx="498">
                  <c:v>12.1</c:v>
                </c:pt>
                <c:pt idx="499">
                  <c:v>12.05</c:v>
                </c:pt>
                <c:pt idx="500">
                  <c:v>12.234999999999999</c:v>
                </c:pt>
                <c:pt idx="501">
                  <c:v>11.99</c:v>
                </c:pt>
                <c:pt idx="502">
                  <c:v>12.06</c:v>
                </c:pt>
                <c:pt idx="503">
                  <c:v>12.17</c:v>
                </c:pt>
                <c:pt idx="504">
                  <c:v>12.13</c:v>
                </c:pt>
                <c:pt idx="505">
                  <c:v>12.185</c:v>
                </c:pt>
                <c:pt idx="506">
                  <c:v>11.695</c:v>
                </c:pt>
                <c:pt idx="507">
                  <c:v>11.475</c:v>
                </c:pt>
                <c:pt idx="508">
                  <c:v>11.664999999999999</c:v>
                </c:pt>
                <c:pt idx="509">
                  <c:v>11.45</c:v>
                </c:pt>
                <c:pt idx="510">
                  <c:v>11.425000000000001</c:v>
                </c:pt>
                <c:pt idx="511">
                  <c:v>11.58</c:v>
                </c:pt>
                <c:pt idx="512">
                  <c:v>11.725</c:v>
                </c:pt>
                <c:pt idx="513">
                  <c:v>11.58</c:v>
                </c:pt>
                <c:pt idx="514">
                  <c:v>11.574999999999999</c:v>
                </c:pt>
                <c:pt idx="515">
                  <c:v>11.47</c:v>
                </c:pt>
                <c:pt idx="516">
                  <c:v>11.39</c:v>
                </c:pt>
                <c:pt idx="517">
                  <c:v>11.37</c:v>
                </c:pt>
                <c:pt idx="518">
                  <c:v>11.275</c:v>
                </c:pt>
                <c:pt idx="519">
                  <c:v>11.345000000000001</c:v>
                </c:pt>
                <c:pt idx="520">
                  <c:v>11.53</c:v>
                </c:pt>
                <c:pt idx="521">
                  <c:v>11.635</c:v>
                </c:pt>
                <c:pt idx="522">
                  <c:v>12.185</c:v>
                </c:pt>
              </c:numCache>
            </c:numRef>
          </c:val>
          <c:smooth val="0"/>
          <c:extLst>
            <c:ext xmlns:c16="http://schemas.microsoft.com/office/drawing/2014/chart" uri="{C3380CC4-5D6E-409C-BE32-E72D297353CC}">
              <c16:uniqueId val="{00000001-0A74-4297-916E-11F4D219CD66}"/>
            </c:ext>
          </c:extLst>
        </c:ser>
        <c:ser>
          <c:idx val="2"/>
          <c:order val="2"/>
          <c:tx>
            <c:strRef>
              <c:f>'Travis Perkins Data'!$F$5</c:f>
              <c:strCache>
                <c:ptCount val="1"/>
                <c:pt idx="0">
                  <c:v>50 Day MA</c:v>
                </c:pt>
              </c:strCache>
            </c:strRef>
          </c:tx>
          <c:spPr>
            <a:ln w="12700">
              <a:solidFill>
                <a:srgbClr val="FF0000"/>
              </a:solidFill>
              <a:prstDash val="solid"/>
            </a:ln>
          </c:spPr>
          <c:marker>
            <c:symbol val="none"/>
          </c:marker>
          <c:cat>
            <c:numRef>
              <c:f>'Travis Perkin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ravis Perkins Data'!$F$6:$F$528</c:f>
              <c:numCache>
                <c:formatCode>#,##0.00</c:formatCode>
                <c:ptCount val="523"/>
                <c:pt idx="0">
                  <c:v>7.6692400000000021</c:v>
                </c:pt>
                <c:pt idx="1">
                  <c:v>7.6361200000000009</c:v>
                </c:pt>
                <c:pt idx="2">
                  <c:v>7.6075800000000013</c:v>
                </c:pt>
                <c:pt idx="3">
                  <c:v>7.5776800000000017</c:v>
                </c:pt>
                <c:pt idx="4">
                  <c:v>7.5501200000000033</c:v>
                </c:pt>
                <c:pt idx="5">
                  <c:v>7.5268400000000018</c:v>
                </c:pt>
                <c:pt idx="6">
                  <c:v>7.5068800000000024</c:v>
                </c:pt>
                <c:pt idx="7">
                  <c:v>7.4860800000000021</c:v>
                </c:pt>
                <c:pt idx="8">
                  <c:v>7.4633800000000008</c:v>
                </c:pt>
                <c:pt idx="9">
                  <c:v>7.4392200000000015</c:v>
                </c:pt>
                <c:pt idx="10">
                  <c:v>7.4179000000000022</c:v>
                </c:pt>
                <c:pt idx="11">
                  <c:v>7.4028600000000013</c:v>
                </c:pt>
                <c:pt idx="12">
                  <c:v>7.3860000000000028</c:v>
                </c:pt>
                <c:pt idx="13">
                  <c:v>7.3669200000000021</c:v>
                </c:pt>
                <c:pt idx="14">
                  <c:v>7.3514800000000013</c:v>
                </c:pt>
                <c:pt idx="15">
                  <c:v>7.3379800000000008</c:v>
                </c:pt>
                <c:pt idx="16">
                  <c:v>7.3297200000000018</c:v>
                </c:pt>
                <c:pt idx="17">
                  <c:v>7.321740000000001</c:v>
                </c:pt>
                <c:pt idx="18">
                  <c:v>7.3177000000000012</c:v>
                </c:pt>
                <c:pt idx="19">
                  <c:v>7.3160200000000009</c:v>
                </c:pt>
                <c:pt idx="20">
                  <c:v>7.3169800000000009</c:v>
                </c:pt>
                <c:pt idx="21">
                  <c:v>7.3184600000000009</c:v>
                </c:pt>
                <c:pt idx="22">
                  <c:v>7.3185200000000021</c:v>
                </c:pt>
                <c:pt idx="23">
                  <c:v>7.3163600000000022</c:v>
                </c:pt>
                <c:pt idx="24">
                  <c:v>7.3236200000000018</c:v>
                </c:pt>
                <c:pt idx="25">
                  <c:v>7.3366400000000018</c:v>
                </c:pt>
                <c:pt idx="26">
                  <c:v>7.3455000000000021</c:v>
                </c:pt>
                <c:pt idx="27">
                  <c:v>7.3567000000000009</c:v>
                </c:pt>
                <c:pt idx="28">
                  <c:v>7.3674599999999995</c:v>
                </c:pt>
                <c:pt idx="29">
                  <c:v>7.377740000000002</c:v>
                </c:pt>
                <c:pt idx="30">
                  <c:v>7.3866200000000006</c:v>
                </c:pt>
                <c:pt idx="31">
                  <c:v>7.3980600000000019</c:v>
                </c:pt>
                <c:pt idx="32">
                  <c:v>7.4061000000000003</c:v>
                </c:pt>
                <c:pt idx="33">
                  <c:v>7.4146000000000001</c:v>
                </c:pt>
                <c:pt idx="34">
                  <c:v>7.4229799999999999</c:v>
                </c:pt>
                <c:pt idx="35">
                  <c:v>7.4355799999999999</c:v>
                </c:pt>
                <c:pt idx="36">
                  <c:v>7.4464599999999992</c:v>
                </c:pt>
                <c:pt idx="37">
                  <c:v>7.4566400000000002</c:v>
                </c:pt>
                <c:pt idx="38">
                  <c:v>7.4679799999999998</c:v>
                </c:pt>
                <c:pt idx="39">
                  <c:v>7.4773000000000005</c:v>
                </c:pt>
                <c:pt idx="40">
                  <c:v>7.4891199999999989</c:v>
                </c:pt>
                <c:pt idx="41">
                  <c:v>7.4999599999999997</c:v>
                </c:pt>
                <c:pt idx="42">
                  <c:v>7.5103599999999995</c:v>
                </c:pt>
                <c:pt idx="43">
                  <c:v>7.5113200000000004</c:v>
                </c:pt>
                <c:pt idx="44">
                  <c:v>7.5150399999999999</c:v>
                </c:pt>
                <c:pt idx="45">
                  <c:v>7.5281199999999986</c:v>
                </c:pt>
                <c:pt idx="46">
                  <c:v>7.5423200000000001</c:v>
                </c:pt>
                <c:pt idx="47">
                  <c:v>7.5558399999999981</c:v>
                </c:pt>
                <c:pt idx="48">
                  <c:v>7.5762399999999976</c:v>
                </c:pt>
                <c:pt idx="49">
                  <c:v>7.5959199999999987</c:v>
                </c:pt>
                <c:pt idx="50">
                  <c:v>7.6183999999999976</c:v>
                </c:pt>
                <c:pt idx="51">
                  <c:v>7.6379199999999976</c:v>
                </c:pt>
                <c:pt idx="52">
                  <c:v>7.6585199999999984</c:v>
                </c:pt>
                <c:pt idx="53">
                  <c:v>7.6774799999999992</c:v>
                </c:pt>
                <c:pt idx="54">
                  <c:v>7.6976799999999983</c:v>
                </c:pt>
                <c:pt idx="55">
                  <c:v>7.720279999999998</c:v>
                </c:pt>
                <c:pt idx="56">
                  <c:v>7.7443199999999983</c:v>
                </c:pt>
                <c:pt idx="57">
                  <c:v>7.7673599999999992</c:v>
                </c:pt>
                <c:pt idx="58">
                  <c:v>7.7905999999999969</c:v>
                </c:pt>
                <c:pt idx="59">
                  <c:v>7.8151599999999988</c:v>
                </c:pt>
                <c:pt idx="60">
                  <c:v>7.8358799999999977</c:v>
                </c:pt>
                <c:pt idx="61">
                  <c:v>7.8523999999999976</c:v>
                </c:pt>
                <c:pt idx="62">
                  <c:v>7.8709599999999993</c:v>
                </c:pt>
                <c:pt idx="63">
                  <c:v>7.8909599999999998</c:v>
                </c:pt>
                <c:pt idx="64">
                  <c:v>7.908240000000001</c:v>
                </c:pt>
                <c:pt idx="65">
                  <c:v>7.9187199999999986</c:v>
                </c:pt>
                <c:pt idx="66">
                  <c:v>7.9253200000000001</c:v>
                </c:pt>
                <c:pt idx="67">
                  <c:v>7.9321999999999999</c:v>
                </c:pt>
                <c:pt idx="68">
                  <c:v>7.9370799999999999</c:v>
                </c:pt>
                <c:pt idx="69">
                  <c:v>7.9402799999999987</c:v>
                </c:pt>
                <c:pt idx="70">
                  <c:v>7.9411599999999973</c:v>
                </c:pt>
                <c:pt idx="71">
                  <c:v>7.9431199999999986</c:v>
                </c:pt>
                <c:pt idx="72">
                  <c:v>7.9435199999999977</c:v>
                </c:pt>
                <c:pt idx="73">
                  <c:v>7.9469999999999974</c:v>
                </c:pt>
                <c:pt idx="74">
                  <c:v>7.9472399999999972</c:v>
                </c:pt>
                <c:pt idx="75">
                  <c:v>7.9458799999999989</c:v>
                </c:pt>
                <c:pt idx="76">
                  <c:v>7.9451599999999987</c:v>
                </c:pt>
                <c:pt idx="77">
                  <c:v>7.944799999999999</c:v>
                </c:pt>
                <c:pt idx="78">
                  <c:v>7.9432399999999985</c:v>
                </c:pt>
                <c:pt idx="79">
                  <c:v>7.9413599999999995</c:v>
                </c:pt>
                <c:pt idx="80">
                  <c:v>7.9420799999999989</c:v>
                </c:pt>
                <c:pt idx="81">
                  <c:v>7.9393599999999989</c:v>
                </c:pt>
                <c:pt idx="82">
                  <c:v>7.9390400000000003</c:v>
                </c:pt>
                <c:pt idx="83">
                  <c:v>7.9372400000000001</c:v>
                </c:pt>
                <c:pt idx="84">
                  <c:v>7.9343600000000007</c:v>
                </c:pt>
                <c:pt idx="85">
                  <c:v>7.9323199999999998</c:v>
                </c:pt>
                <c:pt idx="86">
                  <c:v>7.9282000000000004</c:v>
                </c:pt>
                <c:pt idx="87">
                  <c:v>7.9178400000000009</c:v>
                </c:pt>
                <c:pt idx="88">
                  <c:v>7.9071200000000008</c:v>
                </c:pt>
                <c:pt idx="89">
                  <c:v>7.8982000000000028</c:v>
                </c:pt>
                <c:pt idx="90">
                  <c:v>7.8874400000000024</c:v>
                </c:pt>
                <c:pt idx="91">
                  <c:v>7.8830400000000029</c:v>
                </c:pt>
                <c:pt idx="92">
                  <c:v>7.8762400000000028</c:v>
                </c:pt>
                <c:pt idx="93">
                  <c:v>7.8836000000000039</c:v>
                </c:pt>
                <c:pt idx="94">
                  <c:v>7.8867200000000039</c:v>
                </c:pt>
                <c:pt idx="95">
                  <c:v>7.8807600000000022</c:v>
                </c:pt>
                <c:pt idx="96">
                  <c:v>7.8718400000000024</c:v>
                </c:pt>
                <c:pt idx="97">
                  <c:v>7.8620000000000028</c:v>
                </c:pt>
                <c:pt idx="98">
                  <c:v>7.8492400000000035</c:v>
                </c:pt>
                <c:pt idx="99">
                  <c:v>7.8341200000000013</c:v>
                </c:pt>
                <c:pt idx="100">
                  <c:v>7.8172000000000015</c:v>
                </c:pt>
                <c:pt idx="101">
                  <c:v>7.8033200000000029</c:v>
                </c:pt>
                <c:pt idx="102">
                  <c:v>7.788840000000004</c:v>
                </c:pt>
                <c:pt idx="103">
                  <c:v>7.7734400000000043</c:v>
                </c:pt>
                <c:pt idx="104">
                  <c:v>7.7542000000000044</c:v>
                </c:pt>
                <c:pt idx="105">
                  <c:v>7.7347600000000032</c:v>
                </c:pt>
                <c:pt idx="106">
                  <c:v>7.7159600000000026</c:v>
                </c:pt>
                <c:pt idx="107">
                  <c:v>7.6952000000000025</c:v>
                </c:pt>
                <c:pt idx="108">
                  <c:v>7.6732800000000019</c:v>
                </c:pt>
                <c:pt idx="109">
                  <c:v>7.6544800000000031</c:v>
                </c:pt>
                <c:pt idx="110">
                  <c:v>7.6358800000000029</c:v>
                </c:pt>
                <c:pt idx="111">
                  <c:v>7.6293200000000017</c:v>
                </c:pt>
                <c:pt idx="112">
                  <c:v>7.6211200000000021</c:v>
                </c:pt>
                <c:pt idx="113">
                  <c:v>7.6154400000000013</c:v>
                </c:pt>
                <c:pt idx="114">
                  <c:v>7.6075599999999994</c:v>
                </c:pt>
                <c:pt idx="115">
                  <c:v>7.6114399999999991</c:v>
                </c:pt>
                <c:pt idx="116">
                  <c:v>7.6147599999999986</c:v>
                </c:pt>
                <c:pt idx="117">
                  <c:v>7.6197199999999974</c:v>
                </c:pt>
                <c:pt idx="118">
                  <c:v>7.6307599999999969</c:v>
                </c:pt>
                <c:pt idx="119">
                  <c:v>7.637959999999997</c:v>
                </c:pt>
                <c:pt idx="120">
                  <c:v>7.647039999999997</c:v>
                </c:pt>
                <c:pt idx="121">
                  <c:v>7.6597199999999974</c:v>
                </c:pt>
                <c:pt idx="122">
                  <c:v>7.6737599999999979</c:v>
                </c:pt>
                <c:pt idx="123">
                  <c:v>7.6860399999999967</c:v>
                </c:pt>
                <c:pt idx="124">
                  <c:v>7.7026399999999953</c:v>
                </c:pt>
                <c:pt idx="125">
                  <c:v>7.7164799999999945</c:v>
                </c:pt>
                <c:pt idx="126">
                  <c:v>7.7232399999999961</c:v>
                </c:pt>
                <c:pt idx="127">
                  <c:v>7.7307199999999963</c:v>
                </c:pt>
                <c:pt idx="128">
                  <c:v>7.7446799999999962</c:v>
                </c:pt>
                <c:pt idx="129">
                  <c:v>7.7587599999999952</c:v>
                </c:pt>
                <c:pt idx="130">
                  <c:v>7.7703599999999957</c:v>
                </c:pt>
                <c:pt idx="131">
                  <c:v>7.7806399999999947</c:v>
                </c:pt>
                <c:pt idx="132">
                  <c:v>7.7896399999999959</c:v>
                </c:pt>
                <c:pt idx="133">
                  <c:v>7.7961199999999975</c:v>
                </c:pt>
                <c:pt idx="134">
                  <c:v>7.8028399999999962</c:v>
                </c:pt>
                <c:pt idx="135">
                  <c:v>7.8098399999999968</c:v>
                </c:pt>
                <c:pt idx="136">
                  <c:v>7.8175999999999961</c:v>
                </c:pt>
                <c:pt idx="137">
                  <c:v>7.8357599999999969</c:v>
                </c:pt>
                <c:pt idx="138">
                  <c:v>7.8575199999999974</c:v>
                </c:pt>
                <c:pt idx="139">
                  <c:v>7.8804399999999974</c:v>
                </c:pt>
                <c:pt idx="140">
                  <c:v>7.9037599999999975</c:v>
                </c:pt>
                <c:pt idx="141">
                  <c:v>7.9234799999999987</c:v>
                </c:pt>
                <c:pt idx="142">
                  <c:v>7.9381999999999984</c:v>
                </c:pt>
                <c:pt idx="143">
                  <c:v>7.9480799999999974</c:v>
                </c:pt>
                <c:pt idx="144">
                  <c:v>7.9619199999999974</c:v>
                </c:pt>
                <c:pt idx="145">
                  <c:v>7.9778399999999978</c:v>
                </c:pt>
                <c:pt idx="146">
                  <c:v>7.9919999999999991</c:v>
                </c:pt>
                <c:pt idx="147">
                  <c:v>8.0112799999999993</c:v>
                </c:pt>
                <c:pt idx="148">
                  <c:v>8.0320800000000006</c:v>
                </c:pt>
                <c:pt idx="149">
                  <c:v>8.0592000000000006</c:v>
                </c:pt>
                <c:pt idx="150">
                  <c:v>8.0887999999999991</c:v>
                </c:pt>
                <c:pt idx="151">
                  <c:v>8.1178399999999993</c:v>
                </c:pt>
                <c:pt idx="152">
                  <c:v>8.1455199999999994</c:v>
                </c:pt>
                <c:pt idx="153">
                  <c:v>8.1769600000000011</c:v>
                </c:pt>
                <c:pt idx="154">
                  <c:v>8.2071600000000018</c:v>
                </c:pt>
                <c:pt idx="155">
                  <c:v>8.2343999999999991</c:v>
                </c:pt>
                <c:pt idx="156">
                  <c:v>8.2587200000000003</c:v>
                </c:pt>
                <c:pt idx="157">
                  <c:v>8.2863199999999999</c:v>
                </c:pt>
                <c:pt idx="158">
                  <c:v>8.3131599999999999</c:v>
                </c:pt>
                <c:pt idx="159">
                  <c:v>8.3363999999999994</c:v>
                </c:pt>
                <c:pt idx="160">
                  <c:v>8.3621599999999994</c:v>
                </c:pt>
                <c:pt idx="161">
                  <c:v>8.3752000000000013</c:v>
                </c:pt>
                <c:pt idx="162">
                  <c:v>8.3954800000000009</c:v>
                </c:pt>
                <c:pt idx="163">
                  <c:v>8.4151600000000002</c:v>
                </c:pt>
                <c:pt idx="164">
                  <c:v>8.4338000000000015</c:v>
                </c:pt>
                <c:pt idx="165">
                  <c:v>8.4492000000000012</c:v>
                </c:pt>
                <c:pt idx="166">
                  <c:v>8.4633200000000031</c:v>
                </c:pt>
                <c:pt idx="167">
                  <c:v>8.4752399999999994</c:v>
                </c:pt>
                <c:pt idx="168">
                  <c:v>8.4892800000000008</c:v>
                </c:pt>
                <c:pt idx="169">
                  <c:v>8.5066399999999991</c:v>
                </c:pt>
                <c:pt idx="170">
                  <c:v>8.5135600000000018</c:v>
                </c:pt>
                <c:pt idx="171">
                  <c:v>8.5135200000000015</c:v>
                </c:pt>
                <c:pt idx="172">
                  <c:v>8.5154399999999999</c:v>
                </c:pt>
                <c:pt idx="173">
                  <c:v>8.5167599999999997</c:v>
                </c:pt>
                <c:pt idx="174">
                  <c:v>8.5172399999999993</c:v>
                </c:pt>
                <c:pt idx="175">
                  <c:v>8.510119999999997</c:v>
                </c:pt>
                <c:pt idx="176">
                  <c:v>8.5078399999999981</c:v>
                </c:pt>
                <c:pt idx="177">
                  <c:v>8.5041599999999988</c:v>
                </c:pt>
                <c:pt idx="178">
                  <c:v>8.4941999999999993</c:v>
                </c:pt>
                <c:pt idx="179">
                  <c:v>8.4884399999999989</c:v>
                </c:pt>
                <c:pt idx="180">
                  <c:v>8.4893199999999993</c:v>
                </c:pt>
                <c:pt idx="181">
                  <c:v>8.4901999999999997</c:v>
                </c:pt>
                <c:pt idx="182">
                  <c:v>8.4887599999999992</c:v>
                </c:pt>
                <c:pt idx="183">
                  <c:v>8.4872399999999999</c:v>
                </c:pt>
                <c:pt idx="184">
                  <c:v>8.4884399999999989</c:v>
                </c:pt>
                <c:pt idx="185">
                  <c:v>8.483039999999999</c:v>
                </c:pt>
                <c:pt idx="186">
                  <c:v>8.4756800000000005</c:v>
                </c:pt>
                <c:pt idx="187">
                  <c:v>8.4662400000000009</c:v>
                </c:pt>
                <c:pt idx="188">
                  <c:v>8.4567600000000009</c:v>
                </c:pt>
                <c:pt idx="189">
                  <c:v>8.4455200000000001</c:v>
                </c:pt>
                <c:pt idx="190">
                  <c:v>8.4367599999999996</c:v>
                </c:pt>
                <c:pt idx="191">
                  <c:v>8.428840000000001</c:v>
                </c:pt>
                <c:pt idx="192">
                  <c:v>8.4263600000000007</c:v>
                </c:pt>
                <c:pt idx="193">
                  <c:v>8.4345200000000009</c:v>
                </c:pt>
                <c:pt idx="194">
                  <c:v>8.4436800000000023</c:v>
                </c:pt>
                <c:pt idx="195">
                  <c:v>8.4540000000000024</c:v>
                </c:pt>
                <c:pt idx="196">
                  <c:v>8.4663200000000032</c:v>
                </c:pt>
                <c:pt idx="197">
                  <c:v>8.471440000000003</c:v>
                </c:pt>
                <c:pt idx="198">
                  <c:v>8.4797200000000004</c:v>
                </c:pt>
                <c:pt idx="199">
                  <c:v>8.4864000000000015</c:v>
                </c:pt>
                <c:pt idx="200">
                  <c:v>8.4906800000000029</c:v>
                </c:pt>
                <c:pt idx="201">
                  <c:v>8.495000000000001</c:v>
                </c:pt>
                <c:pt idx="202">
                  <c:v>8.5009599999999992</c:v>
                </c:pt>
                <c:pt idx="203">
                  <c:v>8.4994800000000001</c:v>
                </c:pt>
                <c:pt idx="204">
                  <c:v>8.49892</c:v>
                </c:pt>
                <c:pt idx="205">
                  <c:v>8.5057999999999989</c:v>
                </c:pt>
                <c:pt idx="206">
                  <c:v>8.5093199999999989</c:v>
                </c:pt>
                <c:pt idx="207">
                  <c:v>8.5103200000000001</c:v>
                </c:pt>
                <c:pt idx="208">
                  <c:v>8.5119200000000017</c:v>
                </c:pt>
                <c:pt idx="209">
                  <c:v>8.522120000000001</c:v>
                </c:pt>
                <c:pt idx="210">
                  <c:v>8.5298800000000021</c:v>
                </c:pt>
                <c:pt idx="211">
                  <c:v>8.5399200000000004</c:v>
                </c:pt>
                <c:pt idx="212">
                  <c:v>8.5488799999999987</c:v>
                </c:pt>
                <c:pt idx="213">
                  <c:v>8.5526800000000005</c:v>
                </c:pt>
                <c:pt idx="214">
                  <c:v>8.5594400000000004</c:v>
                </c:pt>
                <c:pt idx="215">
                  <c:v>8.5685599999999997</c:v>
                </c:pt>
                <c:pt idx="216">
                  <c:v>8.5787999999999993</c:v>
                </c:pt>
                <c:pt idx="217">
                  <c:v>8.5886800000000001</c:v>
                </c:pt>
                <c:pt idx="218">
                  <c:v>8.5916400000000017</c:v>
                </c:pt>
                <c:pt idx="219">
                  <c:v>8.5951199999999996</c:v>
                </c:pt>
                <c:pt idx="220">
                  <c:v>8.6131599999999988</c:v>
                </c:pt>
                <c:pt idx="221">
                  <c:v>8.6341599999999978</c:v>
                </c:pt>
                <c:pt idx="222">
                  <c:v>8.6551999999999971</c:v>
                </c:pt>
                <c:pt idx="223">
                  <c:v>8.677839999999998</c:v>
                </c:pt>
                <c:pt idx="224">
                  <c:v>8.7009599999999985</c:v>
                </c:pt>
                <c:pt idx="225">
                  <c:v>8.7263200000000012</c:v>
                </c:pt>
                <c:pt idx="226">
                  <c:v>8.7533200000000004</c:v>
                </c:pt>
                <c:pt idx="227">
                  <c:v>8.7812000000000019</c:v>
                </c:pt>
                <c:pt idx="228">
                  <c:v>8.8166799999999999</c:v>
                </c:pt>
                <c:pt idx="229">
                  <c:v>8.8472000000000008</c:v>
                </c:pt>
                <c:pt idx="230">
                  <c:v>8.8730799999999999</c:v>
                </c:pt>
                <c:pt idx="231">
                  <c:v>8.8994400000000002</c:v>
                </c:pt>
                <c:pt idx="232">
                  <c:v>8.9287600000000005</c:v>
                </c:pt>
                <c:pt idx="233">
                  <c:v>8.9589599999999994</c:v>
                </c:pt>
                <c:pt idx="234">
                  <c:v>8.9860000000000007</c:v>
                </c:pt>
                <c:pt idx="235">
                  <c:v>9.0126399999999993</c:v>
                </c:pt>
                <c:pt idx="236">
                  <c:v>9.0402400000000007</c:v>
                </c:pt>
                <c:pt idx="237">
                  <c:v>9.0673600000000008</c:v>
                </c:pt>
                <c:pt idx="238">
                  <c:v>9.0850000000000009</c:v>
                </c:pt>
                <c:pt idx="239">
                  <c:v>9.1056000000000008</c:v>
                </c:pt>
                <c:pt idx="240">
                  <c:v>9.1332400000000007</c:v>
                </c:pt>
                <c:pt idx="241">
                  <c:v>9.1624400000000001</c:v>
                </c:pt>
                <c:pt idx="242">
                  <c:v>9.1920000000000002</c:v>
                </c:pt>
                <c:pt idx="243">
                  <c:v>9.2103600000000014</c:v>
                </c:pt>
                <c:pt idx="244">
                  <c:v>9.2253200000000017</c:v>
                </c:pt>
                <c:pt idx="245">
                  <c:v>9.2381200000000021</c:v>
                </c:pt>
                <c:pt idx="246">
                  <c:v>9.2507599999999996</c:v>
                </c:pt>
                <c:pt idx="247">
                  <c:v>9.2647600000000008</c:v>
                </c:pt>
                <c:pt idx="248">
                  <c:v>9.2784400000000016</c:v>
                </c:pt>
                <c:pt idx="249">
                  <c:v>9.2928800000000003</c:v>
                </c:pt>
                <c:pt idx="250">
                  <c:v>9.3057599999999994</c:v>
                </c:pt>
                <c:pt idx="251">
                  <c:v>9.3150000000000013</c:v>
                </c:pt>
                <c:pt idx="252">
                  <c:v>9.3228399999999993</c:v>
                </c:pt>
                <c:pt idx="253">
                  <c:v>9.3373600000000003</c:v>
                </c:pt>
                <c:pt idx="254">
                  <c:v>9.3474800000000009</c:v>
                </c:pt>
                <c:pt idx="255">
                  <c:v>9.3568800000000021</c:v>
                </c:pt>
                <c:pt idx="256">
                  <c:v>9.3654400000000013</c:v>
                </c:pt>
                <c:pt idx="257">
                  <c:v>9.3802400000000006</c:v>
                </c:pt>
                <c:pt idx="258">
                  <c:v>9.4011600000000008</c:v>
                </c:pt>
                <c:pt idx="259">
                  <c:v>9.4130800000000008</c:v>
                </c:pt>
                <c:pt idx="260">
                  <c:v>9.4274000000000004</c:v>
                </c:pt>
                <c:pt idx="261">
                  <c:v>9.444700000000001</c:v>
                </c:pt>
                <c:pt idx="262">
                  <c:v>9.4589599999999994</c:v>
                </c:pt>
                <c:pt idx="263">
                  <c:v>9.4743200000000005</c:v>
                </c:pt>
                <c:pt idx="264">
                  <c:v>9.4928600000000003</c:v>
                </c:pt>
                <c:pt idx="265">
                  <c:v>9.50718</c:v>
                </c:pt>
                <c:pt idx="266">
                  <c:v>9.5308600000000006</c:v>
                </c:pt>
                <c:pt idx="267">
                  <c:v>9.5496999999999996</c:v>
                </c:pt>
                <c:pt idx="268">
                  <c:v>9.5644200000000001</c:v>
                </c:pt>
                <c:pt idx="269">
                  <c:v>9.5797600000000003</c:v>
                </c:pt>
                <c:pt idx="270">
                  <c:v>9.5896000000000008</c:v>
                </c:pt>
                <c:pt idx="271">
                  <c:v>9.6048200000000001</c:v>
                </c:pt>
                <c:pt idx="272">
                  <c:v>9.6181599999999996</c:v>
                </c:pt>
                <c:pt idx="273">
                  <c:v>9.6312999999999995</c:v>
                </c:pt>
                <c:pt idx="274">
                  <c:v>9.6432000000000002</c:v>
                </c:pt>
                <c:pt idx="275">
                  <c:v>9.6587599999999973</c:v>
                </c:pt>
                <c:pt idx="276">
                  <c:v>9.6754399999999983</c:v>
                </c:pt>
                <c:pt idx="277">
                  <c:v>9.6892199999999971</c:v>
                </c:pt>
                <c:pt idx="278">
                  <c:v>9.70214</c:v>
                </c:pt>
                <c:pt idx="279">
                  <c:v>9.7153999999999989</c:v>
                </c:pt>
                <c:pt idx="280">
                  <c:v>9.7335399999999979</c:v>
                </c:pt>
                <c:pt idx="281">
                  <c:v>9.7574999999999985</c:v>
                </c:pt>
                <c:pt idx="282">
                  <c:v>9.7813999999999979</c:v>
                </c:pt>
                <c:pt idx="283">
                  <c:v>9.8065399999999983</c:v>
                </c:pt>
                <c:pt idx="284">
                  <c:v>9.8222799999999992</c:v>
                </c:pt>
                <c:pt idx="285">
                  <c:v>9.8392799999999969</c:v>
                </c:pt>
                <c:pt idx="286">
                  <c:v>9.8587199999999982</c:v>
                </c:pt>
                <c:pt idx="287">
                  <c:v>9.8780599999999978</c:v>
                </c:pt>
                <c:pt idx="288">
                  <c:v>9.9029199999999964</c:v>
                </c:pt>
                <c:pt idx="289">
                  <c:v>9.9238399999999967</c:v>
                </c:pt>
                <c:pt idx="290">
                  <c:v>9.9382799999999971</c:v>
                </c:pt>
                <c:pt idx="291">
                  <c:v>9.9504399999999951</c:v>
                </c:pt>
                <c:pt idx="292">
                  <c:v>9.9604599999999941</c:v>
                </c:pt>
                <c:pt idx="293">
                  <c:v>9.9680599999999959</c:v>
                </c:pt>
                <c:pt idx="294">
                  <c:v>9.9825799999999969</c:v>
                </c:pt>
                <c:pt idx="295">
                  <c:v>9.9982999999999969</c:v>
                </c:pt>
                <c:pt idx="296">
                  <c:v>10.019459999999999</c:v>
                </c:pt>
                <c:pt idx="297">
                  <c:v>10.038799999999998</c:v>
                </c:pt>
                <c:pt idx="298">
                  <c:v>10.055399999999999</c:v>
                </c:pt>
                <c:pt idx="299">
                  <c:v>10.062959999999999</c:v>
                </c:pt>
                <c:pt idx="300">
                  <c:v>10.068759999999997</c:v>
                </c:pt>
                <c:pt idx="301">
                  <c:v>10.080839999999997</c:v>
                </c:pt>
                <c:pt idx="302">
                  <c:v>10.091799999999999</c:v>
                </c:pt>
                <c:pt idx="303">
                  <c:v>10.100079999999998</c:v>
                </c:pt>
                <c:pt idx="304">
                  <c:v>10.109079999999999</c:v>
                </c:pt>
                <c:pt idx="305">
                  <c:v>10.106919999999999</c:v>
                </c:pt>
                <c:pt idx="306">
                  <c:v>10.097519999999999</c:v>
                </c:pt>
                <c:pt idx="307">
                  <c:v>10.086119999999999</c:v>
                </c:pt>
                <c:pt idx="308">
                  <c:v>10.069879999999999</c:v>
                </c:pt>
                <c:pt idx="309">
                  <c:v>10.054079999999999</c:v>
                </c:pt>
                <c:pt idx="310">
                  <c:v>10.03416</c:v>
                </c:pt>
                <c:pt idx="311">
                  <c:v>10.012779999999999</c:v>
                </c:pt>
                <c:pt idx="312">
                  <c:v>9.9887199999999989</c:v>
                </c:pt>
                <c:pt idx="313">
                  <c:v>9.9679599999999997</c:v>
                </c:pt>
                <c:pt idx="314">
                  <c:v>9.9417000000000009</c:v>
                </c:pt>
                <c:pt idx="315">
                  <c:v>9.9230600000000013</c:v>
                </c:pt>
                <c:pt idx="316">
                  <c:v>9.9018200000000007</c:v>
                </c:pt>
                <c:pt idx="317">
                  <c:v>9.8873000000000015</c:v>
                </c:pt>
                <c:pt idx="318">
                  <c:v>9.8732600000000019</c:v>
                </c:pt>
                <c:pt idx="319">
                  <c:v>9.8619599999999998</c:v>
                </c:pt>
                <c:pt idx="320">
                  <c:v>9.8474400000000006</c:v>
                </c:pt>
                <c:pt idx="321">
                  <c:v>9.8339800000000004</c:v>
                </c:pt>
                <c:pt idx="322">
                  <c:v>9.8183199999999982</c:v>
                </c:pt>
                <c:pt idx="323">
                  <c:v>9.8031399999999991</c:v>
                </c:pt>
                <c:pt idx="324">
                  <c:v>9.7902400000000007</c:v>
                </c:pt>
                <c:pt idx="325">
                  <c:v>9.7781599999999997</c:v>
                </c:pt>
                <c:pt idx="326">
                  <c:v>9.7608799999999984</c:v>
                </c:pt>
                <c:pt idx="327">
                  <c:v>9.74878</c:v>
                </c:pt>
                <c:pt idx="328">
                  <c:v>9.7318599999999993</c:v>
                </c:pt>
                <c:pt idx="329">
                  <c:v>9.7246399999999991</c:v>
                </c:pt>
                <c:pt idx="330">
                  <c:v>9.7124600000000001</c:v>
                </c:pt>
                <c:pt idx="331">
                  <c:v>9.6939399999999996</c:v>
                </c:pt>
                <c:pt idx="332">
                  <c:v>9.6701199999999989</c:v>
                </c:pt>
                <c:pt idx="333">
                  <c:v>9.6439400000000006</c:v>
                </c:pt>
                <c:pt idx="334">
                  <c:v>9.6264400000000006</c:v>
                </c:pt>
                <c:pt idx="335">
                  <c:v>9.6085600000000007</c:v>
                </c:pt>
                <c:pt idx="336">
                  <c:v>9.5916799999999984</c:v>
                </c:pt>
                <c:pt idx="337">
                  <c:v>9.5828599999999984</c:v>
                </c:pt>
                <c:pt idx="338">
                  <c:v>9.5793599999999977</c:v>
                </c:pt>
                <c:pt idx="339">
                  <c:v>9.5729199999999981</c:v>
                </c:pt>
                <c:pt idx="340">
                  <c:v>9.5585199999999997</c:v>
                </c:pt>
                <c:pt idx="341">
                  <c:v>9.532119999999999</c:v>
                </c:pt>
                <c:pt idx="342">
                  <c:v>9.5076599999999978</c:v>
                </c:pt>
                <c:pt idx="343">
                  <c:v>9.4807799999999993</c:v>
                </c:pt>
                <c:pt idx="344">
                  <c:v>9.4469799999999982</c:v>
                </c:pt>
                <c:pt idx="345">
                  <c:v>9.4090199999999999</c:v>
                </c:pt>
                <c:pt idx="346">
                  <c:v>9.3674999999999997</c:v>
                </c:pt>
                <c:pt idx="347">
                  <c:v>9.3300399999999986</c:v>
                </c:pt>
                <c:pt idx="348">
                  <c:v>9.2880000000000003</c:v>
                </c:pt>
                <c:pt idx="349">
                  <c:v>9.2547999999999995</c:v>
                </c:pt>
                <c:pt idx="350">
                  <c:v>9.2267199999999985</c:v>
                </c:pt>
                <c:pt idx="351">
                  <c:v>9.1974399999999985</c:v>
                </c:pt>
                <c:pt idx="352">
                  <c:v>9.1652799999999992</c:v>
                </c:pt>
                <c:pt idx="353">
                  <c:v>9.1278399999999991</c:v>
                </c:pt>
                <c:pt idx="354">
                  <c:v>9.0922000000000001</c:v>
                </c:pt>
                <c:pt idx="355">
                  <c:v>9.066119999999998</c:v>
                </c:pt>
                <c:pt idx="356">
                  <c:v>9.0467999999999975</c:v>
                </c:pt>
                <c:pt idx="357">
                  <c:v>9.0279199999999999</c:v>
                </c:pt>
                <c:pt idx="358">
                  <c:v>9.0100799999999985</c:v>
                </c:pt>
                <c:pt idx="359">
                  <c:v>8.9871599999999976</c:v>
                </c:pt>
                <c:pt idx="360">
                  <c:v>8.9650799999999986</c:v>
                </c:pt>
                <c:pt idx="361">
                  <c:v>8.9359599999999979</c:v>
                </c:pt>
                <c:pt idx="362">
                  <c:v>8.9142399999999995</c:v>
                </c:pt>
                <c:pt idx="363">
                  <c:v>8.8915999999999968</c:v>
                </c:pt>
                <c:pt idx="364">
                  <c:v>8.8691599999999973</c:v>
                </c:pt>
                <c:pt idx="365">
                  <c:v>8.8489999999999984</c:v>
                </c:pt>
                <c:pt idx="366">
                  <c:v>8.8214799999999975</c:v>
                </c:pt>
                <c:pt idx="367">
                  <c:v>8.7971999999999984</c:v>
                </c:pt>
                <c:pt idx="368">
                  <c:v>8.7703599999999984</c:v>
                </c:pt>
                <c:pt idx="369">
                  <c:v>8.7362399999999987</c:v>
                </c:pt>
                <c:pt idx="370">
                  <c:v>8.7008399999999995</c:v>
                </c:pt>
                <c:pt idx="371">
                  <c:v>8.6649999999999991</c:v>
                </c:pt>
                <c:pt idx="372">
                  <c:v>8.625160000000001</c:v>
                </c:pt>
                <c:pt idx="373">
                  <c:v>8.5920000000000005</c:v>
                </c:pt>
                <c:pt idx="374">
                  <c:v>8.5658000000000012</c:v>
                </c:pt>
                <c:pt idx="375">
                  <c:v>8.5402400000000025</c:v>
                </c:pt>
                <c:pt idx="376">
                  <c:v>8.5232000000000046</c:v>
                </c:pt>
                <c:pt idx="377">
                  <c:v>8.4976800000000043</c:v>
                </c:pt>
                <c:pt idx="378">
                  <c:v>8.4750800000000037</c:v>
                </c:pt>
                <c:pt idx="379">
                  <c:v>8.4446400000000033</c:v>
                </c:pt>
                <c:pt idx="380">
                  <c:v>8.4146400000000039</c:v>
                </c:pt>
                <c:pt idx="381">
                  <c:v>8.3897600000000043</c:v>
                </c:pt>
                <c:pt idx="382">
                  <c:v>8.3752000000000031</c:v>
                </c:pt>
                <c:pt idx="383">
                  <c:v>8.3553200000000043</c:v>
                </c:pt>
                <c:pt idx="384">
                  <c:v>8.3335200000000036</c:v>
                </c:pt>
                <c:pt idx="385">
                  <c:v>8.3156000000000034</c:v>
                </c:pt>
                <c:pt idx="386">
                  <c:v>8.2966000000000033</c:v>
                </c:pt>
                <c:pt idx="387">
                  <c:v>8.265520000000004</c:v>
                </c:pt>
                <c:pt idx="388">
                  <c:v>8.2309200000000029</c:v>
                </c:pt>
                <c:pt idx="389">
                  <c:v>8.1957600000000017</c:v>
                </c:pt>
                <c:pt idx="390">
                  <c:v>8.1759600000000017</c:v>
                </c:pt>
                <c:pt idx="391">
                  <c:v>8.1706800000000026</c:v>
                </c:pt>
                <c:pt idx="392">
                  <c:v>8.161760000000001</c:v>
                </c:pt>
                <c:pt idx="393">
                  <c:v>8.1599600000000017</c:v>
                </c:pt>
                <c:pt idx="394">
                  <c:v>8.1610800000000001</c:v>
                </c:pt>
                <c:pt idx="395">
                  <c:v>8.17028</c:v>
                </c:pt>
                <c:pt idx="396">
                  <c:v>8.1761199999999992</c:v>
                </c:pt>
                <c:pt idx="397">
                  <c:v>8.1886399999999995</c:v>
                </c:pt>
                <c:pt idx="398">
                  <c:v>8.2080799999999989</c:v>
                </c:pt>
                <c:pt idx="399">
                  <c:v>8.2247199999999978</c:v>
                </c:pt>
                <c:pt idx="400">
                  <c:v>8.2446799999999989</c:v>
                </c:pt>
                <c:pt idx="401">
                  <c:v>8.2619999999999987</c:v>
                </c:pt>
                <c:pt idx="402">
                  <c:v>8.2835999999999999</c:v>
                </c:pt>
                <c:pt idx="403">
                  <c:v>8.3120799999999999</c:v>
                </c:pt>
                <c:pt idx="404">
                  <c:v>8.3463599999999989</c:v>
                </c:pt>
                <c:pt idx="405">
                  <c:v>8.3704800000000006</c:v>
                </c:pt>
                <c:pt idx="406">
                  <c:v>8.4027599999999989</c:v>
                </c:pt>
                <c:pt idx="407">
                  <c:v>8.4281600000000001</c:v>
                </c:pt>
                <c:pt idx="408">
                  <c:v>8.45336</c:v>
                </c:pt>
                <c:pt idx="409">
                  <c:v>8.48292</c:v>
                </c:pt>
                <c:pt idx="410">
                  <c:v>8.5127199999999998</c:v>
                </c:pt>
                <c:pt idx="411">
                  <c:v>8.5677200000000013</c:v>
                </c:pt>
                <c:pt idx="412">
                  <c:v>8.622799999999998</c:v>
                </c:pt>
                <c:pt idx="413">
                  <c:v>8.669319999999999</c:v>
                </c:pt>
                <c:pt idx="414">
                  <c:v>8.7119599999999995</c:v>
                </c:pt>
                <c:pt idx="415">
                  <c:v>8.7442799999999998</c:v>
                </c:pt>
                <c:pt idx="416">
                  <c:v>8.7905399999999982</c:v>
                </c:pt>
                <c:pt idx="417">
                  <c:v>8.83474</c:v>
                </c:pt>
                <c:pt idx="418">
                  <c:v>8.8815200000000001</c:v>
                </c:pt>
                <c:pt idx="419">
                  <c:v>8.9245199999999993</c:v>
                </c:pt>
                <c:pt idx="420">
                  <c:v>8.9721999999999991</c:v>
                </c:pt>
                <c:pt idx="421">
                  <c:v>9.0128799999999991</c:v>
                </c:pt>
                <c:pt idx="422">
                  <c:v>9.0590799999999998</c:v>
                </c:pt>
                <c:pt idx="423">
                  <c:v>9.0911999999999988</c:v>
                </c:pt>
                <c:pt idx="424">
                  <c:v>9.1186399999999974</c:v>
                </c:pt>
                <c:pt idx="425">
                  <c:v>9.1475999999999971</c:v>
                </c:pt>
                <c:pt idx="426">
                  <c:v>9.1729599999999962</c:v>
                </c:pt>
                <c:pt idx="427">
                  <c:v>9.2069199999999967</c:v>
                </c:pt>
                <c:pt idx="428">
                  <c:v>9.2361599999999981</c:v>
                </c:pt>
                <c:pt idx="429">
                  <c:v>9.2616799999999984</c:v>
                </c:pt>
                <c:pt idx="430">
                  <c:v>9.283039999999998</c:v>
                </c:pt>
                <c:pt idx="431">
                  <c:v>9.3033599999999961</c:v>
                </c:pt>
                <c:pt idx="432">
                  <c:v>9.3176799999999975</c:v>
                </c:pt>
                <c:pt idx="433">
                  <c:v>9.340759999999996</c:v>
                </c:pt>
                <c:pt idx="434">
                  <c:v>9.3716399999999975</c:v>
                </c:pt>
                <c:pt idx="435">
                  <c:v>9.4061399999999988</c:v>
                </c:pt>
                <c:pt idx="436">
                  <c:v>9.4408199999999969</c:v>
                </c:pt>
                <c:pt idx="437">
                  <c:v>9.4768199999999982</c:v>
                </c:pt>
                <c:pt idx="438">
                  <c:v>9.5037399999999987</c:v>
                </c:pt>
                <c:pt idx="439">
                  <c:v>9.5405799999999985</c:v>
                </c:pt>
                <c:pt idx="440">
                  <c:v>9.5660199999999982</c:v>
                </c:pt>
                <c:pt idx="441">
                  <c:v>9.5919799999999977</c:v>
                </c:pt>
                <c:pt idx="442">
                  <c:v>9.6275599999999972</c:v>
                </c:pt>
                <c:pt idx="443">
                  <c:v>9.6566399999999977</c:v>
                </c:pt>
                <c:pt idx="444">
                  <c:v>9.6955199999999984</c:v>
                </c:pt>
                <c:pt idx="445">
                  <c:v>9.727879999999999</c:v>
                </c:pt>
                <c:pt idx="446">
                  <c:v>9.7650599999999983</c:v>
                </c:pt>
                <c:pt idx="447">
                  <c:v>9.8105999999999991</c:v>
                </c:pt>
                <c:pt idx="448">
                  <c:v>9.8645999999999976</c:v>
                </c:pt>
                <c:pt idx="449">
                  <c:v>9.924199999999999</c:v>
                </c:pt>
                <c:pt idx="450">
                  <c:v>9.9767599999999987</c:v>
                </c:pt>
                <c:pt idx="451">
                  <c:v>10.03342</c:v>
                </c:pt>
                <c:pt idx="452">
                  <c:v>10.08466</c:v>
                </c:pt>
                <c:pt idx="453">
                  <c:v>10.136499999999998</c:v>
                </c:pt>
                <c:pt idx="454">
                  <c:v>10.187499999999998</c:v>
                </c:pt>
                <c:pt idx="455">
                  <c:v>10.24442</c:v>
                </c:pt>
                <c:pt idx="456">
                  <c:v>10.297280000000001</c:v>
                </c:pt>
                <c:pt idx="457">
                  <c:v>10.34318</c:v>
                </c:pt>
                <c:pt idx="458">
                  <c:v>10.384479999999998</c:v>
                </c:pt>
                <c:pt idx="459">
                  <c:v>10.430780000000002</c:v>
                </c:pt>
                <c:pt idx="460">
                  <c:v>10.472940000000001</c:v>
                </c:pt>
                <c:pt idx="461">
                  <c:v>10.49544</c:v>
                </c:pt>
                <c:pt idx="462">
                  <c:v>10.516440000000003</c:v>
                </c:pt>
                <c:pt idx="463">
                  <c:v>10.548540000000003</c:v>
                </c:pt>
                <c:pt idx="464">
                  <c:v>10.583300000000003</c:v>
                </c:pt>
                <c:pt idx="465">
                  <c:v>10.620480000000004</c:v>
                </c:pt>
                <c:pt idx="466">
                  <c:v>10.643180000000005</c:v>
                </c:pt>
                <c:pt idx="467">
                  <c:v>10.660980000000002</c:v>
                </c:pt>
                <c:pt idx="468">
                  <c:v>10.681880000000001</c:v>
                </c:pt>
                <c:pt idx="469">
                  <c:v>10.709100000000001</c:v>
                </c:pt>
                <c:pt idx="470">
                  <c:v>10.738720000000001</c:v>
                </c:pt>
                <c:pt idx="471">
                  <c:v>10.775040000000001</c:v>
                </c:pt>
                <c:pt idx="472">
                  <c:v>10.813940000000001</c:v>
                </c:pt>
                <c:pt idx="473">
                  <c:v>10.869960000000001</c:v>
                </c:pt>
                <c:pt idx="474">
                  <c:v>10.923820000000001</c:v>
                </c:pt>
                <c:pt idx="475">
                  <c:v>10.984100000000002</c:v>
                </c:pt>
                <c:pt idx="476">
                  <c:v>11.040760000000001</c:v>
                </c:pt>
                <c:pt idx="477">
                  <c:v>11.096920000000001</c:v>
                </c:pt>
                <c:pt idx="478">
                  <c:v>11.159800000000002</c:v>
                </c:pt>
                <c:pt idx="479">
                  <c:v>11.229940000000001</c:v>
                </c:pt>
                <c:pt idx="480">
                  <c:v>11.305660000000003</c:v>
                </c:pt>
                <c:pt idx="481">
                  <c:v>11.374540000000003</c:v>
                </c:pt>
                <c:pt idx="482">
                  <c:v>11.439600000000002</c:v>
                </c:pt>
                <c:pt idx="483">
                  <c:v>11.498180000000005</c:v>
                </c:pt>
                <c:pt idx="484">
                  <c:v>11.551800000000004</c:v>
                </c:pt>
                <c:pt idx="485">
                  <c:v>11.603700000000002</c:v>
                </c:pt>
                <c:pt idx="486">
                  <c:v>11.651200000000001</c:v>
                </c:pt>
                <c:pt idx="487">
                  <c:v>11.700800000000001</c:v>
                </c:pt>
                <c:pt idx="488">
                  <c:v>11.754479999999999</c:v>
                </c:pt>
                <c:pt idx="489">
                  <c:v>11.800440000000002</c:v>
                </c:pt>
                <c:pt idx="490">
                  <c:v>11.857899999999999</c:v>
                </c:pt>
                <c:pt idx="491">
                  <c:v>11.915719999999999</c:v>
                </c:pt>
                <c:pt idx="492">
                  <c:v>11.963320000000001</c:v>
                </c:pt>
                <c:pt idx="493">
                  <c:v>12.011000000000001</c:v>
                </c:pt>
                <c:pt idx="494">
                  <c:v>12.058</c:v>
                </c:pt>
                <c:pt idx="495">
                  <c:v>12.1151</c:v>
                </c:pt>
                <c:pt idx="496">
                  <c:v>12.1622</c:v>
                </c:pt>
                <c:pt idx="497">
                  <c:v>12.192299999999999</c:v>
                </c:pt>
                <c:pt idx="498">
                  <c:v>12.211400000000001</c:v>
                </c:pt>
                <c:pt idx="499">
                  <c:v>12.233200000000002</c:v>
                </c:pt>
                <c:pt idx="500">
                  <c:v>12.261700000000003</c:v>
                </c:pt>
                <c:pt idx="501">
                  <c:v>12.282500000000002</c:v>
                </c:pt>
                <c:pt idx="502">
                  <c:v>12.314400000000003</c:v>
                </c:pt>
                <c:pt idx="503">
                  <c:v>12.342600000000003</c:v>
                </c:pt>
                <c:pt idx="504">
                  <c:v>12.3696</c:v>
                </c:pt>
                <c:pt idx="505">
                  <c:v>12.384300000000001</c:v>
                </c:pt>
                <c:pt idx="506">
                  <c:v>12.4047</c:v>
                </c:pt>
                <c:pt idx="507">
                  <c:v>12.424800000000003</c:v>
                </c:pt>
                <c:pt idx="508">
                  <c:v>12.444400000000003</c:v>
                </c:pt>
                <c:pt idx="509">
                  <c:v>12.467000000000001</c:v>
                </c:pt>
                <c:pt idx="510">
                  <c:v>12.482400000000002</c:v>
                </c:pt>
                <c:pt idx="511">
                  <c:v>12.5123</c:v>
                </c:pt>
                <c:pt idx="512">
                  <c:v>12.549000000000001</c:v>
                </c:pt>
                <c:pt idx="513">
                  <c:v>12.592599999999997</c:v>
                </c:pt>
                <c:pt idx="514">
                  <c:v>12.642499999999998</c:v>
                </c:pt>
                <c:pt idx="515">
                  <c:v>12.689499999999999</c:v>
                </c:pt>
                <c:pt idx="516">
                  <c:v>12.752399999999998</c:v>
                </c:pt>
                <c:pt idx="517">
                  <c:v>12.807899999999995</c:v>
                </c:pt>
                <c:pt idx="518">
                  <c:v>12.851999999999997</c:v>
                </c:pt>
                <c:pt idx="519">
                  <c:v>12.901999999999996</c:v>
                </c:pt>
                <c:pt idx="520">
                  <c:v>12.953199999999997</c:v>
                </c:pt>
                <c:pt idx="521">
                  <c:v>13.001999999999999</c:v>
                </c:pt>
                <c:pt idx="522">
                  <c:v>13.049099999999999</c:v>
                </c:pt>
              </c:numCache>
            </c:numRef>
          </c:val>
          <c:smooth val="0"/>
          <c:extLst>
            <c:ext xmlns:c16="http://schemas.microsoft.com/office/drawing/2014/chart" uri="{C3380CC4-5D6E-409C-BE32-E72D297353CC}">
              <c16:uniqueId val="{00000002-0A74-4297-916E-11F4D219CD66}"/>
            </c:ext>
          </c:extLst>
        </c:ser>
        <c:ser>
          <c:idx val="3"/>
          <c:order val="3"/>
          <c:tx>
            <c:strRef>
              <c:f>'Travis Perkins Data'!$G$5</c:f>
              <c:strCache>
                <c:ptCount val="1"/>
                <c:pt idx="0">
                  <c:v>200 Day MA</c:v>
                </c:pt>
              </c:strCache>
            </c:strRef>
          </c:tx>
          <c:spPr>
            <a:ln w="12700">
              <a:solidFill>
                <a:srgbClr val="000080"/>
              </a:solidFill>
              <a:prstDash val="solid"/>
            </a:ln>
          </c:spPr>
          <c:marker>
            <c:symbol val="none"/>
          </c:marker>
          <c:cat>
            <c:numRef>
              <c:f>'Travis Perkin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Travis Perkins Data'!$G$6:$G$528</c:f>
              <c:numCache>
                <c:formatCode>#,##0.00</c:formatCode>
                <c:ptCount val="523"/>
                <c:pt idx="0">
                  <c:v>7.7984100000000058</c:v>
                </c:pt>
                <c:pt idx="1">
                  <c:v>7.7988000000000053</c:v>
                </c:pt>
                <c:pt idx="2">
                  <c:v>7.8001150000000061</c:v>
                </c:pt>
                <c:pt idx="3">
                  <c:v>7.8013900000000067</c:v>
                </c:pt>
                <c:pt idx="4">
                  <c:v>7.8022900000000064</c:v>
                </c:pt>
                <c:pt idx="5">
                  <c:v>7.8040700000000065</c:v>
                </c:pt>
                <c:pt idx="6">
                  <c:v>7.8064700000000062</c:v>
                </c:pt>
                <c:pt idx="7">
                  <c:v>7.8087400000000073</c:v>
                </c:pt>
                <c:pt idx="8">
                  <c:v>7.8101050000000081</c:v>
                </c:pt>
                <c:pt idx="9">
                  <c:v>7.8113150000000076</c:v>
                </c:pt>
                <c:pt idx="10">
                  <c:v>7.8129550000000076</c:v>
                </c:pt>
                <c:pt idx="11">
                  <c:v>7.8149450000000069</c:v>
                </c:pt>
                <c:pt idx="12">
                  <c:v>7.8183900000000071</c:v>
                </c:pt>
                <c:pt idx="13">
                  <c:v>7.822120000000008</c:v>
                </c:pt>
                <c:pt idx="14">
                  <c:v>7.8252700000000068</c:v>
                </c:pt>
                <c:pt idx="15">
                  <c:v>7.8293350000000066</c:v>
                </c:pt>
                <c:pt idx="16">
                  <c:v>7.8332800000000065</c:v>
                </c:pt>
                <c:pt idx="17">
                  <c:v>7.8372250000000063</c:v>
                </c:pt>
                <c:pt idx="18">
                  <c:v>7.8437050000000053</c:v>
                </c:pt>
                <c:pt idx="19">
                  <c:v>7.8502250000000053</c:v>
                </c:pt>
                <c:pt idx="20">
                  <c:v>7.8546850000000052</c:v>
                </c:pt>
                <c:pt idx="21">
                  <c:v>7.8587050000000058</c:v>
                </c:pt>
                <c:pt idx="22">
                  <c:v>7.8628100000000067</c:v>
                </c:pt>
                <c:pt idx="23">
                  <c:v>7.8665400000000059</c:v>
                </c:pt>
                <c:pt idx="24">
                  <c:v>7.8726850000000059</c:v>
                </c:pt>
                <c:pt idx="25">
                  <c:v>7.8772800000000061</c:v>
                </c:pt>
                <c:pt idx="26">
                  <c:v>7.8804350000000056</c:v>
                </c:pt>
                <c:pt idx="27">
                  <c:v>7.8840950000000056</c:v>
                </c:pt>
                <c:pt idx="28">
                  <c:v>7.887395000000005</c:v>
                </c:pt>
                <c:pt idx="29">
                  <c:v>7.8915750000000058</c:v>
                </c:pt>
                <c:pt idx="30">
                  <c:v>7.8970950000000046</c:v>
                </c:pt>
                <c:pt idx="31">
                  <c:v>7.9020650000000048</c:v>
                </c:pt>
                <c:pt idx="32">
                  <c:v>7.905885000000004</c:v>
                </c:pt>
                <c:pt idx="33">
                  <c:v>7.9088000000000029</c:v>
                </c:pt>
                <c:pt idx="34">
                  <c:v>7.912155000000002</c:v>
                </c:pt>
                <c:pt idx="35">
                  <c:v>7.9151950000000033</c:v>
                </c:pt>
                <c:pt idx="36">
                  <c:v>7.9169850000000022</c:v>
                </c:pt>
                <c:pt idx="37">
                  <c:v>7.919120000000003</c:v>
                </c:pt>
                <c:pt idx="38">
                  <c:v>7.9223450000000026</c:v>
                </c:pt>
                <c:pt idx="39">
                  <c:v>7.9253650000000038</c:v>
                </c:pt>
                <c:pt idx="40">
                  <c:v>7.9292700000000034</c:v>
                </c:pt>
                <c:pt idx="41">
                  <c:v>7.9338300000000039</c:v>
                </c:pt>
                <c:pt idx="42">
                  <c:v>7.9377900000000032</c:v>
                </c:pt>
                <c:pt idx="43">
                  <c:v>7.9443800000000033</c:v>
                </c:pt>
                <c:pt idx="44">
                  <c:v>7.9518400000000034</c:v>
                </c:pt>
                <c:pt idx="45">
                  <c:v>7.9601800000000029</c:v>
                </c:pt>
                <c:pt idx="46">
                  <c:v>7.9681200000000025</c:v>
                </c:pt>
                <c:pt idx="47">
                  <c:v>7.9751400000000015</c:v>
                </c:pt>
                <c:pt idx="48">
                  <c:v>7.9843200000000012</c:v>
                </c:pt>
                <c:pt idx="49">
                  <c:v>7.9939100000000023</c:v>
                </c:pt>
                <c:pt idx="50">
                  <c:v>8.0037700000000012</c:v>
                </c:pt>
                <c:pt idx="51">
                  <c:v>8.0135200000000015</c:v>
                </c:pt>
                <c:pt idx="52">
                  <c:v>8.0234600000000018</c:v>
                </c:pt>
                <c:pt idx="53">
                  <c:v>8.0318400000000025</c:v>
                </c:pt>
                <c:pt idx="54">
                  <c:v>8.0394900000000007</c:v>
                </c:pt>
                <c:pt idx="55">
                  <c:v>8.0488099999999996</c:v>
                </c:pt>
                <c:pt idx="56">
                  <c:v>8.0570799999999991</c:v>
                </c:pt>
                <c:pt idx="57">
                  <c:v>8.0648</c:v>
                </c:pt>
                <c:pt idx="58">
                  <c:v>8.072239999999999</c:v>
                </c:pt>
                <c:pt idx="59">
                  <c:v>8.0820399999999992</c:v>
                </c:pt>
                <c:pt idx="60">
                  <c:v>8.0909499999999994</c:v>
                </c:pt>
                <c:pt idx="61">
                  <c:v>8.0992099999999994</c:v>
                </c:pt>
                <c:pt idx="62">
                  <c:v>8.1091100000000012</c:v>
                </c:pt>
                <c:pt idx="63">
                  <c:v>8.1185600000000004</c:v>
                </c:pt>
                <c:pt idx="64">
                  <c:v>8.1272600000000015</c:v>
                </c:pt>
                <c:pt idx="65">
                  <c:v>8.1369800000000012</c:v>
                </c:pt>
                <c:pt idx="66">
                  <c:v>8.1455500000000018</c:v>
                </c:pt>
                <c:pt idx="67">
                  <c:v>8.1539600000000014</c:v>
                </c:pt>
                <c:pt idx="68">
                  <c:v>8.1621900000000025</c:v>
                </c:pt>
                <c:pt idx="69">
                  <c:v>8.1700000000000035</c:v>
                </c:pt>
                <c:pt idx="70">
                  <c:v>8.1787300000000034</c:v>
                </c:pt>
                <c:pt idx="71">
                  <c:v>8.1876300000000022</c:v>
                </c:pt>
                <c:pt idx="72">
                  <c:v>8.1969800000000017</c:v>
                </c:pt>
                <c:pt idx="73">
                  <c:v>8.2069100000000024</c:v>
                </c:pt>
                <c:pt idx="74">
                  <c:v>8.2170200000000015</c:v>
                </c:pt>
                <c:pt idx="75">
                  <c:v>8.2247000000000021</c:v>
                </c:pt>
                <c:pt idx="76">
                  <c:v>8.2323900000000023</c:v>
                </c:pt>
                <c:pt idx="77">
                  <c:v>8.2402200000000043</c:v>
                </c:pt>
                <c:pt idx="78">
                  <c:v>8.2497000000000025</c:v>
                </c:pt>
                <c:pt idx="79">
                  <c:v>8.2589400000000026</c:v>
                </c:pt>
                <c:pt idx="80">
                  <c:v>8.2687100000000022</c:v>
                </c:pt>
                <c:pt idx="81">
                  <c:v>8.2774100000000015</c:v>
                </c:pt>
                <c:pt idx="82">
                  <c:v>8.2865500000000019</c:v>
                </c:pt>
                <c:pt idx="83">
                  <c:v>8.2948900000000023</c:v>
                </c:pt>
                <c:pt idx="84">
                  <c:v>8.3029100000000025</c:v>
                </c:pt>
                <c:pt idx="85">
                  <c:v>8.3094600000000014</c:v>
                </c:pt>
                <c:pt idx="86">
                  <c:v>8.3154300000000028</c:v>
                </c:pt>
                <c:pt idx="87">
                  <c:v>8.3218000000000014</c:v>
                </c:pt>
                <c:pt idx="88">
                  <c:v>8.3266000000000027</c:v>
                </c:pt>
                <c:pt idx="89">
                  <c:v>8.3324400000000036</c:v>
                </c:pt>
                <c:pt idx="90">
                  <c:v>8.3403000000000045</c:v>
                </c:pt>
                <c:pt idx="91">
                  <c:v>8.3494500000000027</c:v>
                </c:pt>
                <c:pt idx="92">
                  <c:v>8.3582000000000036</c:v>
                </c:pt>
                <c:pt idx="93">
                  <c:v>8.3691400000000051</c:v>
                </c:pt>
                <c:pt idx="94">
                  <c:v>8.3794100000000018</c:v>
                </c:pt>
                <c:pt idx="95">
                  <c:v>8.3876800000000031</c:v>
                </c:pt>
                <c:pt idx="96">
                  <c:v>8.3952300000000033</c:v>
                </c:pt>
                <c:pt idx="97">
                  <c:v>8.4023700000000048</c:v>
                </c:pt>
                <c:pt idx="98">
                  <c:v>8.4098700000000033</c:v>
                </c:pt>
                <c:pt idx="99">
                  <c:v>8.4181500000000025</c:v>
                </c:pt>
                <c:pt idx="100">
                  <c:v>8.4256100000000025</c:v>
                </c:pt>
                <c:pt idx="101">
                  <c:v>8.4327900000000042</c:v>
                </c:pt>
                <c:pt idx="102">
                  <c:v>8.4395400000000027</c:v>
                </c:pt>
                <c:pt idx="103">
                  <c:v>8.4468100000000028</c:v>
                </c:pt>
                <c:pt idx="104">
                  <c:v>8.4519400000000022</c:v>
                </c:pt>
                <c:pt idx="105">
                  <c:v>8.4579600000000035</c:v>
                </c:pt>
                <c:pt idx="106">
                  <c:v>8.4623600000000039</c:v>
                </c:pt>
                <c:pt idx="107">
                  <c:v>8.4680200000000028</c:v>
                </c:pt>
                <c:pt idx="108">
                  <c:v>8.4748800000000024</c:v>
                </c:pt>
                <c:pt idx="109">
                  <c:v>8.4815200000000033</c:v>
                </c:pt>
                <c:pt idx="110">
                  <c:v>8.4888300000000019</c:v>
                </c:pt>
                <c:pt idx="111">
                  <c:v>8.4972850000000015</c:v>
                </c:pt>
                <c:pt idx="112">
                  <c:v>8.5061100000000014</c:v>
                </c:pt>
                <c:pt idx="113">
                  <c:v>8.514400000000002</c:v>
                </c:pt>
                <c:pt idx="114">
                  <c:v>8.5234150000000017</c:v>
                </c:pt>
                <c:pt idx="115">
                  <c:v>8.5340950000000007</c:v>
                </c:pt>
                <c:pt idx="116">
                  <c:v>8.5469350000000013</c:v>
                </c:pt>
                <c:pt idx="117">
                  <c:v>8.5583350000000014</c:v>
                </c:pt>
                <c:pt idx="118">
                  <c:v>8.5690249999999999</c:v>
                </c:pt>
                <c:pt idx="119">
                  <c:v>8.5798700000000014</c:v>
                </c:pt>
                <c:pt idx="120">
                  <c:v>8.5908400000000018</c:v>
                </c:pt>
                <c:pt idx="121">
                  <c:v>8.6030550000000012</c:v>
                </c:pt>
                <c:pt idx="122">
                  <c:v>8.6156400000000009</c:v>
                </c:pt>
                <c:pt idx="123">
                  <c:v>8.6279850000000007</c:v>
                </c:pt>
                <c:pt idx="124">
                  <c:v>8.6410099999999996</c:v>
                </c:pt>
                <c:pt idx="125">
                  <c:v>8.6529199999999999</c:v>
                </c:pt>
                <c:pt idx="126">
                  <c:v>8.6649599999999989</c:v>
                </c:pt>
                <c:pt idx="127">
                  <c:v>8.6763249999999985</c:v>
                </c:pt>
                <c:pt idx="128">
                  <c:v>8.6894249999999982</c:v>
                </c:pt>
                <c:pt idx="129">
                  <c:v>8.7024499999999971</c:v>
                </c:pt>
                <c:pt idx="130">
                  <c:v>8.7165749999999989</c:v>
                </c:pt>
                <c:pt idx="131">
                  <c:v>8.7319449999999978</c:v>
                </c:pt>
                <c:pt idx="132">
                  <c:v>8.7471399999999999</c:v>
                </c:pt>
                <c:pt idx="133">
                  <c:v>8.7622149999999994</c:v>
                </c:pt>
                <c:pt idx="134">
                  <c:v>8.7748899999999992</c:v>
                </c:pt>
                <c:pt idx="135">
                  <c:v>8.7862000000000009</c:v>
                </c:pt>
                <c:pt idx="136">
                  <c:v>8.7980599999999995</c:v>
                </c:pt>
                <c:pt idx="137">
                  <c:v>8.8118549999999995</c:v>
                </c:pt>
                <c:pt idx="138">
                  <c:v>8.8255499999999998</c:v>
                </c:pt>
                <c:pt idx="139">
                  <c:v>8.8388500000000008</c:v>
                </c:pt>
                <c:pt idx="140">
                  <c:v>8.8530100000000012</c:v>
                </c:pt>
                <c:pt idx="141">
                  <c:v>8.8663000000000007</c:v>
                </c:pt>
                <c:pt idx="142">
                  <c:v>8.8792550000000006</c:v>
                </c:pt>
                <c:pt idx="143">
                  <c:v>8.8902549999999998</c:v>
                </c:pt>
                <c:pt idx="144">
                  <c:v>8.9033749999999987</c:v>
                </c:pt>
                <c:pt idx="145">
                  <c:v>8.9170650000000009</c:v>
                </c:pt>
                <c:pt idx="146">
                  <c:v>8.9321349999999988</c:v>
                </c:pt>
                <c:pt idx="147">
                  <c:v>8.9465700000000012</c:v>
                </c:pt>
                <c:pt idx="148">
                  <c:v>8.961409999999999</c:v>
                </c:pt>
                <c:pt idx="149">
                  <c:v>8.9753600000000002</c:v>
                </c:pt>
                <c:pt idx="150">
                  <c:v>8.9885000000000002</c:v>
                </c:pt>
                <c:pt idx="151">
                  <c:v>9.0021700000000013</c:v>
                </c:pt>
                <c:pt idx="152">
                  <c:v>9.0152800000000006</c:v>
                </c:pt>
                <c:pt idx="153">
                  <c:v>9.0284700000000004</c:v>
                </c:pt>
                <c:pt idx="154">
                  <c:v>9.0406600000000008</c:v>
                </c:pt>
                <c:pt idx="155">
                  <c:v>9.0510000000000019</c:v>
                </c:pt>
                <c:pt idx="156">
                  <c:v>9.0577500000000022</c:v>
                </c:pt>
                <c:pt idx="157">
                  <c:v>9.0657500000000013</c:v>
                </c:pt>
                <c:pt idx="158">
                  <c:v>9.0740300000000005</c:v>
                </c:pt>
                <c:pt idx="159">
                  <c:v>9.0814200000000014</c:v>
                </c:pt>
                <c:pt idx="160">
                  <c:v>9.0884000000000018</c:v>
                </c:pt>
                <c:pt idx="161">
                  <c:v>9.0931500000000014</c:v>
                </c:pt>
                <c:pt idx="162">
                  <c:v>9.0980100000000022</c:v>
                </c:pt>
                <c:pt idx="163">
                  <c:v>9.1025300000000016</c:v>
                </c:pt>
                <c:pt idx="164">
                  <c:v>9.1069500000000048</c:v>
                </c:pt>
                <c:pt idx="165">
                  <c:v>9.1120000000000019</c:v>
                </c:pt>
                <c:pt idx="166">
                  <c:v>9.1187000000000022</c:v>
                </c:pt>
                <c:pt idx="167">
                  <c:v>9.1252300000000002</c:v>
                </c:pt>
                <c:pt idx="168">
                  <c:v>9.1296499999999998</c:v>
                </c:pt>
                <c:pt idx="169">
                  <c:v>9.1358700000000006</c:v>
                </c:pt>
                <c:pt idx="170">
                  <c:v>9.1409400000000023</c:v>
                </c:pt>
                <c:pt idx="171">
                  <c:v>9.1466200000000004</c:v>
                </c:pt>
                <c:pt idx="172">
                  <c:v>9.1517800000000005</c:v>
                </c:pt>
                <c:pt idx="173">
                  <c:v>9.1572600000000008</c:v>
                </c:pt>
                <c:pt idx="174">
                  <c:v>9.1629100000000001</c:v>
                </c:pt>
                <c:pt idx="175">
                  <c:v>9.1683399999999988</c:v>
                </c:pt>
                <c:pt idx="176">
                  <c:v>9.1743700000000015</c:v>
                </c:pt>
                <c:pt idx="177">
                  <c:v>9.1808400000000017</c:v>
                </c:pt>
                <c:pt idx="178">
                  <c:v>9.1862200000000023</c:v>
                </c:pt>
                <c:pt idx="179">
                  <c:v>9.1939200000000021</c:v>
                </c:pt>
                <c:pt idx="180">
                  <c:v>9.2020999999999997</c:v>
                </c:pt>
                <c:pt idx="181">
                  <c:v>9.2102700000000031</c:v>
                </c:pt>
                <c:pt idx="182">
                  <c:v>9.2172600000000031</c:v>
                </c:pt>
                <c:pt idx="183">
                  <c:v>9.2241700000000026</c:v>
                </c:pt>
                <c:pt idx="184">
                  <c:v>9.2307900000000025</c:v>
                </c:pt>
                <c:pt idx="185">
                  <c:v>9.2358800000000034</c:v>
                </c:pt>
                <c:pt idx="186">
                  <c:v>9.2415800000000043</c:v>
                </c:pt>
                <c:pt idx="187">
                  <c:v>9.2486300000000039</c:v>
                </c:pt>
                <c:pt idx="188">
                  <c:v>9.2560100000000034</c:v>
                </c:pt>
                <c:pt idx="189">
                  <c:v>9.2619700000000034</c:v>
                </c:pt>
                <c:pt idx="190">
                  <c:v>9.2667000000000037</c:v>
                </c:pt>
                <c:pt idx="191">
                  <c:v>9.2684600000000046</c:v>
                </c:pt>
                <c:pt idx="192">
                  <c:v>9.2716200000000057</c:v>
                </c:pt>
                <c:pt idx="193">
                  <c:v>9.2734300000000047</c:v>
                </c:pt>
                <c:pt idx="194">
                  <c:v>9.2746400000000051</c:v>
                </c:pt>
                <c:pt idx="195">
                  <c:v>9.2748600000000057</c:v>
                </c:pt>
                <c:pt idx="196">
                  <c:v>9.2760100000000065</c:v>
                </c:pt>
                <c:pt idx="197">
                  <c:v>9.2762600000000059</c:v>
                </c:pt>
                <c:pt idx="198">
                  <c:v>9.2753900000000051</c:v>
                </c:pt>
                <c:pt idx="199">
                  <c:v>9.2742600000000053</c:v>
                </c:pt>
                <c:pt idx="200">
                  <c:v>9.2729800000000075</c:v>
                </c:pt>
                <c:pt idx="201">
                  <c:v>9.2720700000000065</c:v>
                </c:pt>
                <c:pt idx="202">
                  <c:v>9.2702200000000055</c:v>
                </c:pt>
                <c:pt idx="203">
                  <c:v>9.2661900000000053</c:v>
                </c:pt>
                <c:pt idx="204">
                  <c:v>9.2619200000000053</c:v>
                </c:pt>
                <c:pt idx="205">
                  <c:v>9.2589300000000048</c:v>
                </c:pt>
                <c:pt idx="206">
                  <c:v>9.2547700000000059</c:v>
                </c:pt>
                <c:pt idx="207">
                  <c:v>9.2511500000000062</c:v>
                </c:pt>
                <c:pt idx="208">
                  <c:v>9.248260000000009</c:v>
                </c:pt>
                <c:pt idx="209">
                  <c:v>9.244110000000008</c:v>
                </c:pt>
                <c:pt idx="210">
                  <c:v>9.2391300000000083</c:v>
                </c:pt>
                <c:pt idx="211">
                  <c:v>9.2333400000000072</c:v>
                </c:pt>
                <c:pt idx="212">
                  <c:v>9.2277000000000076</c:v>
                </c:pt>
                <c:pt idx="213">
                  <c:v>9.2216400000000096</c:v>
                </c:pt>
                <c:pt idx="214">
                  <c:v>9.215790000000009</c:v>
                </c:pt>
                <c:pt idx="215">
                  <c:v>9.2119500000000087</c:v>
                </c:pt>
                <c:pt idx="216">
                  <c:v>9.2082400000000071</c:v>
                </c:pt>
                <c:pt idx="217">
                  <c:v>9.2057200000000083</c:v>
                </c:pt>
                <c:pt idx="218">
                  <c:v>9.1999200000000094</c:v>
                </c:pt>
                <c:pt idx="219">
                  <c:v>9.1932700000000089</c:v>
                </c:pt>
                <c:pt idx="220">
                  <c:v>9.1877600000000079</c:v>
                </c:pt>
                <c:pt idx="221">
                  <c:v>9.1844900000000091</c:v>
                </c:pt>
                <c:pt idx="222">
                  <c:v>9.1792100000000083</c:v>
                </c:pt>
                <c:pt idx="223">
                  <c:v>9.1760700000000082</c:v>
                </c:pt>
                <c:pt idx="224">
                  <c:v>9.1750500000000077</c:v>
                </c:pt>
                <c:pt idx="225">
                  <c:v>9.1758700000000086</c:v>
                </c:pt>
                <c:pt idx="226">
                  <c:v>9.1782100000000089</c:v>
                </c:pt>
                <c:pt idx="227">
                  <c:v>9.1792200000000097</c:v>
                </c:pt>
                <c:pt idx="228">
                  <c:v>9.1814400000000091</c:v>
                </c:pt>
                <c:pt idx="229">
                  <c:v>9.1829700000000081</c:v>
                </c:pt>
                <c:pt idx="230">
                  <c:v>9.1834300000000084</c:v>
                </c:pt>
                <c:pt idx="231">
                  <c:v>9.1851600000000087</c:v>
                </c:pt>
                <c:pt idx="232">
                  <c:v>9.1888700000000085</c:v>
                </c:pt>
                <c:pt idx="233">
                  <c:v>9.1911900000000077</c:v>
                </c:pt>
                <c:pt idx="234">
                  <c:v>9.1920600000000086</c:v>
                </c:pt>
                <c:pt idx="235">
                  <c:v>9.1940200000000072</c:v>
                </c:pt>
                <c:pt idx="236">
                  <c:v>9.1968100000000064</c:v>
                </c:pt>
                <c:pt idx="237">
                  <c:v>9.1984500000000065</c:v>
                </c:pt>
                <c:pt idx="238">
                  <c:v>9.1995500000000057</c:v>
                </c:pt>
                <c:pt idx="239">
                  <c:v>9.1995300000000064</c:v>
                </c:pt>
                <c:pt idx="240">
                  <c:v>9.2015000000000065</c:v>
                </c:pt>
                <c:pt idx="241">
                  <c:v>9.2039200000000072</c:v>
                </c:pt>
                <c:pt idx="242">
                  <c:v>9.2054700000000071</c:v>
                </c:pt>
                <c:pt idx="243">
                  <c:v>9.2047900000000062</c:v>
                </c:pt>
                <c:pt idx="244">
                  <c:v>9.2039900000000063</c:v>
                </c:pt>
                <c:pt idx="245">
                  <c:v>9.2039300000000068</c:v>
                </c:pt>
                <c:pt idx="246">
                  <c:v>9.2034600000000051</c:v>
                </c:pt>
                <c:pt idx="247">
                  <c:v>9.2055600000000073</c:v>
                </c:pt>
                <c:pt idx="248">
                  <c:v>9.2074800000000074</c:v>
                </c:pt>
                <c:pt idx="249">
                  <c:v>9.2088400000000057</c:v>
                </c:pt>
                <c:pt idx="250">
                  <c:v>9.2114800000000052</c:v>
                </c:pt>
                <c:pt idx="251">
                  <c:v>9.2138200000000055</c:v>
                </c:pt>
                <c:pt idx="252">
                  <c:v>9.2158800000000056</c:v>
                </c:pt>
                <c:pt idx="253">
                  <c:v>9.2193400000000061</c:v>
                </c:pt>
                <c:pt idx="254">
                  <c:v>9.2237800000000068</c:v>
                </c:pt>
                <c:pt idx="255">
                  <c:v>9.2251000000000083</c:v>
                </c:pt>
                <c:pt idx="256">
                  <c:v>9.2281300000000073</c:v>
                </c:pt>
                <c:pt idx="257">
                  <c:v>9.2306100000000058</c:v>
                </c:pt>
                <c:pt idx="258">
                  <c:v>9.2336200000000073</c:v>
                </c:pt>
                <c:pt idx="259">
                  <c:v>9.234310000000006</c:v>
                </c:pt>
                <c:pt idx="260">
                  <c:v>9.2348400000000055</c:v>
                </c:pt>
                <c:pt idx="261">
                  <c:v>9.240290000000007</c:v>
                </c:pt>
                <c:pt idx="262">
                  <c:v>9.2461800000000078</c:v>
                </c:pt>
                <c:pt idx="263">
                  <c:v>9.2508000000000052</c:v>
                </c:pt>
                <c:pt idx="264">
                  <c:v>9.2539200000000061</c:v>
                </c:pt>
                <c:pt idx="265">
                  <c:v>9.2558800000000065</c:v>
                </c:pt>
                <c:pt idx="266">
                  <c:v>9.2611750000000068</c:v>
                </c:pt>
                <c:pt idx="267">
                  <c:v>9.2672350000000066</c:v>
                </c:pt>
                <c:pt idx="268">
                  <c:v>9.2723900000000068</c:v>
                </c:pt>
                <c:pt idx="269">
                  <c:v>9.2756200000000071</c:v>
                </c:pt>
                <c:pt idx="270">
                  <c:v>9.2775200000000062</c:v>
                </c:pt>
                <c:pt idx="271">
                  <c:v>9.2791700000000041</c:v>
                </c:pt>
                <c:pt idx="272">
                  <c:v>9.280180000000005</c:v>
                </c:pt>
                <c:pt idx="273">
                  <c:v>9.2794100000000057</c:v>
                </c:pt>
                <c:pt idx="274">
                  <c:v>9.2794700000000052</c:v>
                </c:pt>
                <c:pt idx="275">
                  <c:v>9.281190000000004</c:v>
                </c:pt>
                <c:pt idx="276">
                  <c:v>9.2831200000000038</c:v>
                </c:pt>
                <c:pt idx="277">
                  <c:v>9.285650000000004</c:v>
                </c:pt>
                <c:pt idx="278">
                  <c:v>9.2863100000000038</c:v>
                </c:pt>
                <c:pt idx="279">
                  <c:v>9.2865900000000039</c:v>
                </c:pt>
                <c:pt idx="280">
                  <c:v>9.2859200000000026</c:v>
                </c:pt>
                <c:pt idx="281">
                  <c:v>9.2861400000000032</c:v>
                </c:pt>
                <c:pt idx="282">
                  <c:v>9.2861000000000047</c:v>
                </c:pt>
                <c:pt idx="283">
                  <c:v>9.2866400000000038</c:v>
                </c:pt>
                <c:pt idx="284">
                  <c:v>9.2884700000000038</c:v>
                </c:pt>
                <c:pt idx="285">
                  <c:v>9.2923950000000044</c:v>
                </c:pt>
                <c:pt idx="286">
                  <c:v>9.2969550000000041</c:v>
                </c:pt>
                <c:pt idx="287">
                  <c:v>9.3008150000000054</c:v>
                </c:pt>
                <c:pt idx="288">
                  <c:v>9.3042350000000038</c:v>
                </c:pt>
                <c:pt idx="289">
                  <c:v>9.3082750000000036</c:v>
                </c:pt>
                <c:pt idx="290">
                  <c:v>9.3096950000000032</c:v>
                </c:pt>
                <c:pt idx="291">
                  <c:v>9.3113050000000026</c:v>
                </c:pt>
                <c:pt idx="292">
                  <c:v>9.3143600000000006</c:v>
                </c:pt>
                <c:pt idx="293">
                  <c:v>9.3163600000000031</c:v>
                </c:pt>
                <c:pt idx="294">
                  <c:v>9.3215400000000024</c:v>
                </c:pt>
                <c:pt idx="295">
                  <c:v>9.3263700000000025</c:v>
                </c:pt>
                <c:pt idx="296">
                  <c:v>9.3320350000000012</c:v>
                </c:pt>
                <c:pt idx="297">
                  <c:v>9.3420200000000015</c:v>
                </c:pt>
                <c:pt idx="298">
                  <c:v>9.354020000000002</c:v>
                </c:pt>
                <c:pt idx="299">
                  <c:v>9.3666700000000009</c:v>
                </c:pt>
                <c:pt idx="300">
                  <c:v>9.3792299999999997</c:v>
                </c:pt>
                <c:pt idx="301">
                  <c:v>9.3934249999999988</c:v>
                </c:pt>
                <c:pt idx="302">
                  <c:v>9.4063349999999986</c:v>
                </c:pt>
                <c:pt idx="303">
                  <c:v>9.4191249999999975</c:v>
                </c:pt>
                <c:pt idx="304">
                  <c:v>9.4337849999999968</c:v>
                </c:pt>
                <c:pt idx="305">
                  <c:v>9.446984999999998</c:v>
                </c:pt>
                <c:pt idx="306">
                  <c:v>9.4610899999999987</c:v>
                </c:pt>
                <c:pt idx="307">
                  <c:v>9.4713449999999977</c:v>
                </c:pt>
                <c:pt idx="308">
                  <c:v>9.4794499999999982</c:v>
                </c:pt>
                <c:pt idx="309">
                  <c:v>9.4887349999999966</c:v>
                </c:pt>
                <c:pt idx="310">
                  <c:v>9.4962249999999973</c:v>
                </c:pt>
                <c:pt idx="311">
                  <c:v>9.5029749999999975</c:v>
                </c:pt>
                <c:pt idx="312">
                  <c:v>9.5105499999999967</c:v>
                </c:pt>
                <c:pt idx="313">
                  <c:v>9.5193549999999956</c:v>
                </c:pt>
                <c:pt idx="314">
                  <c:v>9.5265299999999957</c:v>
                </c:pt>
                <c:pt idx="315">
                  <c:v>9.5342049999999947</c:v>
                </c:pt>
                <c:pt idx="316">
                  <c:v>9.5392549999999954</c:v>
                </c:pt>
                <c:pt idx="317">
                  <c:v>9.5450549999999961</c:v>
                </c:pt>
                <c:pt idx="318">
                  <c:v>9.5517549999999964</c:v>
                </c:pt>
                <c:pt idx="319">
                  <c:v>9.557954999999998</c:v>
                </c:pt>
                <c:pt idx="320">
                  <c:v>9.5647999999999982</c:v>
                </c:pt>
                <c:pt idx="321">
                  <c:v>9.5717249999999972</c:v>
                </c:pt>
                <c:pt idx="322">
                  <c:v>9.5791249999999977</c:v>
                </c:pt>
                <c:pt idx="323">
                  <c:v>9.5890749999999993</c:v>
                </c:pt>
                <c:pt idx="324">
                  <c:v>9.5996249999999996</c:v>
                </c:pt>
                <c:pt idx="325">
                  <c:v>9.6125249999999998</c:v>
                </c:pt>
                <c:pt idx="326">
                  <c:v>9.6244499999999995</c:v>
                </c:pt>
                <c:pt idx="327">
                  <c:v>9.637575</c:v>
                </c:pt>
                <c:pt idx="328">
                  <c:v>9.6507249999999996</c:v>
                </c:pt>
                <c:pt idx="329">
                  <c:v>9.6652249999999995</c:v>
                </c:pt>
                <c:pt idx="330">
                  <c:v>9.6789500000000004</c:v>
                </c:pt>
                <c:pt idx="331">
                  <c:v>9.6904000000000003</c:v>
                </c:pt>
                <c:pt idx="332">
                  <c:v>9.7006500000000013</c:v>
                </c:pt>
                <c:pt idx="333">
                  <c:v>9.7095500000000001</c:v>
                </c:pt>
                <c:pt idx="334">
                  <c:v>9.7208500000000004</c:v>
                </c:pt>
                <c:pt idx="335">
                  <c:v>9.7335000000000012</c:v>
                </c:pt>
                <c:pt idx="336">
                  <c:v>9.7450749999999999</c:v>
                </c:pt>
                <c:pt idx="337">
                  <c:v>9.7565000000000008</c:v>
                </c:pt>
                <c:pt idx="338">
                  <c:v>9.7671250000000001</c:v>
                </c:pt>
                <c:pt idx="339">
                  <c:v>9.7774250000000009</c:v>
                </c:pt>
                <c:pt idx="340">
                  <c:v>9.7896000000000019</c:v>
                </c:pt>
                <c:pt idx="341">
                  <c:v>9.8026250000000008</c:v>
                </c:pt>
                <c:pt idx="342">
                  <c:v>9.815075000000002</c:v>
                </c:pt>
                <c:pt idx="343">
                  <c:v>9.8270949999999999</c:v>
                </c:pt>
                <c:pt idx="344">
                  <c:v>9.8403950000000009</c:v>
                </c:pt>
                <c:pt idx="345">
                  <c:v>9.8555700000000019</c:v>
                </c:pt>
                <c:pt idx="346">
                  <c:v>9.867720000000002</c:v>
                </c:pt>
                <c:pt idx="347">
                  <c:v>9.8803950000000018</c:v>
                </c:pt>
                <c:pt idx="348">
                  <c:v>9.8930200000000017</c:v>
                </c:pt>
                <c:pt idx="349">
                  <c:v>9.9092300000000026</c:v>
                </c:pt>
                <c:pt idx="350">
                  <c:v>9.9274650000000015</c:v>
                </c:pt>
                <c:pt idx="351">
                  <c:v>9.9438400000000016</c:v>
                </c:pt>
                <c:pt idx="352">
                  <c:v>9.9619850000000021</c:v>
                </c:pt>
                <c:pt idx="353">
                  <c:v>9.9797550000000044</c:v>
                </c:pt>
                <c:pt idx="354">
                  <c:v>9.9989150000000038</c:v>
                </c:pt>
                <c:pt idx="355">
                  <c:v>10.016330000000004</c:v>
                </c:pt>
                <c:pt idx="356">
                  <c:v>10.037885000000003</c:v>
                </c:pt>
                <c:pt idx="357">
                  <c:v>10.056015000000004</c:v>
                </c:pt>
                <c:pt idx="358">
                  <c:v>10.073080000000003</c:v>
                </c:pt>
                <c:pt idx="359">
                  <c:v>10.091965000000004</c:v>
                </c:pt>
                <c:pt idx="360">
                  <c:v>10.108285000000002</c:v>
                </c:pt>
                <c:pt idx="361">
                  <c:v>10.127855000000004</c:v>
                </c:pt>
                <c:pt idx="362">
                  <c:v>10.150620000000004</c:v>
                </c:pt>
                <c:pt idx="363">
                  <c:v>10.175515000000003</c:v>
                </c:pt>
                <c:pt idx="364">
                  <c:v>10.201730000000003</c:v>
                </c:pt>
                <c:pt idx="365">
                  <c:v>10.225815000000003</c:v>
                </c:pt>
                <c:pt idx="366">
                  <c:v>10.251900000000003</c:v>
                </c:pt>
                <c:pt idx="367">
                  <c:v>10.275205000000003</c:v>
                </c:pt>
                <c:pt idx="368">
                  <c:v>10.296440000000002</c:v>
                </c:pt>
                <c:pt idx="369">
                  <c:v>10.317965000000001</c:v>
                </c:pt>
                <c:pt idx="370">
                  <c:v>10.341240000000003</c:v>
                </c:pt>
                <c:pt idx="371">
                  <c:v>10.363730000000002</c:v>
                </c:pt>
                <c:pt idx="372">
                  <c:v>10.386820000000002</c:v>
                </c:pt>
                <c:pt idx="373">
                  <c:v>10.409715</c:v>
                </c:pt>
                <c:pt idx="374">
                  <c:v>10.433040000000004</c:v>
                </c:pt>
                <c:pt idx="375">
                  <c:v>10.457210000000005</c:v>
                </c:pt>
                <c:pt idx="376">
                  <c:v>10.481655000000005</c:v>
                </c:pt>
                <c:pt idx="377">
                  <c:v>10.506530000000007</c:v>
                </c:pt>
                <c:pt idx="378">
                  <c:v>10.532535000000005</c:v>
                </c:pt>
                <c:pt idx="379">
                  <c:v>10.556540000000005</c:v>
                </c:pt>
                <c:pt idx="380">
                  <c:v>10.578785000000005</c:v>
                </c:pt>
                <c:pt idx="381">
                  <c:v>10.601815000000004</c:v>
                </c:pt>
                <c:pt idx="382">
                  <c:v>10.625295000000001</c:v>
                </c:pt>
                <c:pt idx="383">
                  <c:v>10.650490000000001</c:v>
                </c:pt>
                <c:pt idx="384">
                  <c:v>10.67759</c:v>
                </c:pt>
                <c:pt idx="385">
                  <c:v>10.705810000000003</c:v>
                </c:pt>
                <c:pt idx="386">
                  <c:v>10.733355000000001</c:v>
                </c:pt>
                <c:pt idx="387">
                  <c:v>10.758585</c:v>
                </c:pt>
                <c:pt idx="388">
                  <c:v>10.782960000000001</c:v>
                </c:pt>
                <c:pt idx="389">
                  <c:v>10.807595000000003</c:v>
                </c:pt>
                <c:pt idx="390">
                  <c:v>10.833795000000002</c:v>
                </c:pt>
                <c:pt idx="391">
                  <c:v>10.862695</c:v>
                </c:pt>
                <c:pt idx="392">
                  <c:v>10.895485000000003</c:v>
                </c:pt>
                <c:pt idx="393">
                  <c:v>10.930450000000002</c:v>
                </c:pt>
                <c:pt idx="394">
                  <c:v>10.965600000000002</c:v>
                </c:pt>
                <c:pt idx="395">
                  <c:v>11.000640000000001</c:v>
                </c:pt>
                <c:pt idx="396">
                  <c:v>11.037695000000001</c:v>
                </c:pt>
                <c:pt idx="397">
                  <c:v>11.074135000000002</c:v>
                </c:pt>
                <c:pt idx="398">
                  <c:v>11.114170000000003</c:v>
                </c:pt>
                <c:pt idx="399">
                  <c:v>11.154480000000003</c:v>
                </c:pt>
                <c:pt idx="400">
                  <c:v>11.192910000000001</c:v>
                </c:pt>
                <c:pt idx="401">
                  <c:v>11.228830000000002</c:v>
                </c:pt>
                <c:pt idx="402">
                  <c:v>11.267290000000003</c:v>
                </c:pt>
                <c:pt idx="403">
                  <c:v>11.307945000000004</c:v>
                </c:pt>
                <c:pt idx="404">
                  <c:v>11.349790000000006</c:v>
                </c:pt>
                <c:pt idx="405">
                  <c:v>11.390850000000006</c:v>
                </c:pt>
                <c:pt idx="406">
                  <c:v>11.428935000000003</c:v>
                </c:pt>
                <c:pt idx="407">
                  <c:v>11.468860000000005</c:v>
                </c:pt>
                <c:pt idx="408">
                  <c:v>11.508560000000005</c:v>
                </c:pt>
                <c:pt idx="409">
                  <c:v>11.547625000000005</c:v>
                </c:pt>
                <c:pt idx="410">
                  <c:v>11.587040000000004</c:v>
                </c:pt>
                <c:pt idx="411">
                  <c:v>11.627690000000005</c:v>
                </c:pt>
                <c:pt idx="412">
                  <c:v>11.665985000000003</c:v>
                </c:pt>
                <c:pt idx="413">
                  <c:v>11.702615000000003</c:v>
                </c:pt>
                <c:pt idx="414">
                  <c:v>11.740340000000002</c:v>
                </c:pt>
                <c:pt idx="415">
                  <c:v>11.775690000000003</c:v>
                </c:pt>
                <c:pt idx="416">
                  <c:v>11.810030000000001</c:v>
                </c:pt>
                <c:pt idx="417">
                  <c:v>11.843005000000005</c:v>
                </c:pt>
                <c:pt idx="418">
                  <c:v>11.877750000000002</c:v>
                </c:pt>
                <c:pt idx="419">
                  <c:v>11.914805000000003</c:v>
                </c:pt>
                <c:pt idx="420">
                  <c:v>11.954255000000003</c:v>
                </c:pt>
                <c:pt idx="421">
                  <c:v>11.993155000000003</c:v>
                </c:pt>
                <c:pt idx="422">
                  <c:v>12.034130000000003</c:v>
                </c:pt>
                <c:pt idx="423">
                  <c:v>12.071390000000001</c:v>
                </c:pt>
                <c:pt idx="424">
                  <c:v>12.10614</c:v>
                </c:pt>
                <c:pt idx="425">
                  <c:v>12.139700000000003</c:v>
                </c:pt>
                <c:pt idx="426">
                  <c:v>12.172405000000003</c:v>
                </c:pt>
                <c:pt idx="427">
                  <c:v>12.204235000000001</c:v>
                </c:pt>
                <c:pt idx="428">
                  <c:v>12.236915000000002</c:v>
                </c:pt>
                <c:pt idx="429">
                  <c:v>12.268930000000001</c:v>
                </c:pt>
                <c:pt idx="430">
                  <c:v>12.303600000000001</c:v>
                </c:pt>
                <c:pt idx="431">
                  <c:v>12.336925000000001</c:v>
                </c:pt>
                <c:pt idx="432">
                  <c:v>12.368670000000002</c:v>
                </c:pt>
                <c:pt idx="433">
                  <c:v>12.402660000000003</c:v>
                </c:pt>
                <c:pt idx="434">
                  <c:v>12.437835000000002</c:v>
                </c:pt>
                <c:pt idx="435">
                  <c:v>12.474185000000002</c:v>
                </c:pt>
                <c:pt idx="436">
                  <c:v>12.509605000000004</c:v>
                </c:pt>
                <c:pt idx="437">
                  <c:v>12.546155000000004</c:v>
                </c:pt>
                <c:pt idx="438">
                  <c:v>12.582855000000004</c:v>
                </c:pt>
                <c:pt idx="439">
                  <c:v>12.620855000000004</c:v>
                </c:pt>
                <c:pt idx="440">
                  <c:v>12.656955000000004</c:v>
                </c:pt>
                <c:pt idx="441">
                  <c:v>12.691850000000004</c:v>
                </c:pt>
                <c:pt idx="442">
                  <c:v>12.725895000000003</c:v>
                </c:pt>
                <c:pt idx="443">
                  <c:v>12.760735000000002</c:v>
                </c:pt>
                <c:pt idx="444">
                  <c:v>12.795430000000001</c:v>
                </c:pt>
                <c:pt idx="445">
                  <c:v>12.830270000000002</c:v>
                </c:pt>
                <c:pt idx="446">
                  <c:v>12.865165000000001</c:v>
                </c:pt>
                <c:pt idx="447">
                  <c:v>12.897500000000003</c:v>
                </c:pt>
                <c:pt idx="448">
                  <c:v>12.928600000000003</c:v>
                </c:pt>
                <c:pt idx="449">
                  <c:v>12.960150000000001</c:v>
                </c:pt>
                <c:pt idx="450">
                  <c:v>12.99004</c:v>
                </c:pt>
                <c:pt idx="451">
                  <c:v>13.02228</c:v>
                </c:pt>
                <c:pt idx="452">
                  <c:v>13.053940000000004</c:v>
                </c:pt>
                <c:pt idx="453">
                  <c:v>13.084100000000005</c:v>
                </c:pt>
                <c:pt idx="454">
                  <c:v>13.112000000000005</c:v>
                </c:pt>
                <c:pt idx="455">
                  <c:v>13.141005000000005</c:v>
                </c:pt>
                <c:pt idx="456">
                  <c:v>13.169545000000005</c:v>
                </c:pt>
                <c:pt idx="457">
                  <c:v>13.199795000000002</c:v>
                </c:pt>
                <c:pt idx="458">
                  <c:v>13.229595000000002</c:v>
                </c:pt>
                <c:pt idx="459">
                  <c:v>13.260570000000003</c:v>
                </c:pt>
                <c:pt idx="460">
                  <c:v>13.290860000000002</c:v>
                </c:pt>
                <c:pt idx="461">
                  <c:v>13.316110000000002</c:v>
                </c:pt>
                <c:pt idx="462">
                  <c:v>13.338235000000003</c:v>
                </c:pt>
                <c:pt idx="463">
                  <c:v>13.362110000000003</c:v>
                </c:pt>
                <c:pt idx="464">
                  <c:v>13.388150000000003</c:v>
                </c:pt>
                <c:pt idx="465">
                  <c:v>13.414770000000003</c:v>
                </c:pt>
                <c:pt idx="466">
                  <c:v>13.436570000000003</c:v>
                </c:pt>
                <c:pt idx="467">
                  <c:v>13.459995000000003</c:v>
                </c:pt>
                <c:pt idx="468">
                  <c:v>13.483820000000005</c:v>
                </c:pt>
                <c:pt idx="469">
                  <c:v>13.509875000000006</c:v>
                </c:pt>
                <c:pt idx="470">
                  <c:v>13.537305000000003</c:v>
                </c:pt>
                <c:pt idx="471">
                  <c:v>13.567285022100004</c:v>
                </c:pt>
                <c:pt idx="472">
                  <c:v>13.599879472050004</c:v>
                </c:pt>
                <c:pt idx="473">
                  <c:v>13.635715784250003</c:v>
                </c:pt>
                <c:pt idx="474">
                  <c:v>13.671979406950001</c:v>
                </c:pt>
                <c:pt idx="475">
                  <c:v>13.709096878050001</c:v>
                </c:pt>
                <c:pt idx="476">
                  <c:v>13.7448637697</c:v>
                </c:pt>
                <c:pt idx="477">
                  <c:v>13.778166619799999</c:v>
                </c:pt>
                <c:pt idx="478">
                  <c:v>13.812195111299999</c:v>
                </c:pt>
                <c:pt idx="479">
                  <c:v>13.848428733999997</c:v>
                </c:pt>
                <c:pt idx="480">
                  <c:v>13.88670729475</c:v>
                </c:pt>
                <c:pt idx="481">
                  <c:v>13.923468834725</c:v>
                </c:pt>
                <c:pt idx="482">
                  <c:v>13.965064775224999</c:v>
                </c:pt>
                <c:pt idx="483">
                  <c:v>14.005579336349999</c:v>
                </c:pt>
                <c:pt idx="484">
                  <c:v>14.044711525025001</c:v>
                </c:pt>
                <c:pt idx="485">
                  <c:v>14.0832299965</c:v>
                </c:pt>
                <c:pt idx="486">
                  <c:v>14.119907247124999</c:v>
                </c:pt>
                <c:pt idx="487">
                  <c:v>14.158018153</c:v>
                </c:pt>
                <c:pt idx="488">
                  <c:v>14.199204989999997</c:v>
                </c:pt>
                <c:pt idx="489">
                  <c:v>14.238981923574997</c:v>
                </c:pt>
                <c:pt idx="490">
                  <c:v>14.278528470849997</c:v>
                </c:pt>
                <c:pt idx="491">
                  <c:v>14.317565018124997</c:v>
                </c:pt>
                <c:pt idx="492">
                  <c:v>14.354802013649998</c:v>
                </c:pt>
                <c:pt idx="493">
                  <c:v>14.392421540150002</c:v>
                </c:pt>
                <c:pt idx="494">
                  <c:v>14.427613439099998</c:v>
                </c:pt>
                <c:pt idx="495">
                  <c:v>14.463436331124999</c:v>
                </c:pt>
                <c:pt idx="496">
                  <c:v>14.497729381674999</c:v>
                </c:pt>
                <c:pt idx="497">
                  <c:v>14.527976790824999</c:v>
                </c:pt>
                <c:pt idx="498">
                  <c:v>14.554803558574999</c:v>
                </c:pt>
                <c:pt idx="499">
                  <c:v>14.580239043524998</c:v>
                </c:pt>
                <c:pt idx="500">
                  <c:v>14.606878280299998</c:v>
                </c:pt>
                <c:pt idx="501">
                  <c:v>14.631663220424999</c:v>
                </c:pt>
                <c:pt idx="502">
                  <c:v>14.658186719225</c:v>
                </c:pt>
                <c:pt idx="503">
                  <c:v>14.684384673199997</c:v>
                </c:pt>
                <c:pt idx="504">
                  <c:v>14.709543523674997</c:v>
                </c:pt>
                <c:pt idx="505">
                  <c:v>14.735244746599996</c:v>
                </c:pt>
                <c:pt idx="506">
                  <c:v>14.759448210774998</c:v>
                </c:pt>
                <c:pt idx="507">
                  <c:v>14.785074557599996</c:v>
                </c:pt>
                <c:pt idx="508">
                  <c:v>14.813219304574995</c:v>
                </c:pt>
                <c:pt idx="509">
                  <c:v>14.839484754899996</c:v>
                </c:pt>
                <c:pt idx="510">
                  <c:v>14.865529080949996</c:v>
                </c:pt>
                <c:pt idx="511">
                  <c:v>14.891869593225</c:v>
                </c:pt>
                <c:pt idx="512">
                  <c:v>14.918144305575</c:v>
                </c:pt>
                <c:pt idx="513">
                  <c:v>14.942789176449997</c:v>
                </c:pt>
                <c:pt idx="514">
                  <c:v>14.968770426699995</c:v>
                </c:pt>
                <c:pt idx="515">
                  <c:v>14.995021228699997</c:v>
                </c:pt>
                <c:pt idx="516">
                  <c:v>15.021381292724996</c:v>
                </c:pt>
                <c:pt idx="517">
                  <c:v>15.049021743049993</c:v>
                </c:pt>
                <c:pt idx="518">
                  <c:v>15.076762193374998</c:v>
                </c:pt>
                <c:pt idx="519">
                  <c:v>15.104048347049995</c:v>
                </c:pt>
                <c:pt idx="520">
                  <c:v>15.129737286799998</c:v>
                </c:pt>
                <c:pt idx="521">
                  <c:v>15.152960550524995</c:v>
                </c:pt>
                <c:pt idx="522">
                  <c:v>15.174338234799993</c:v>
                </c:pt>
              </c:numCache>
            </c:numRef>
          </c:val>
          <c:smooth val="0"/>
          <c:extLst>
            <c:ext xmlns:c16="http://schemas.microsoft.com/office/drawing/2014/chart" uri="{C3380CC4-5D6E-409C-BE32-E72D297353CC}">
              <c16:uniqueId val="{00000003-0A74-4297-916E-11F4D219CD66}"/>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Vertu Motors Data'!$I$21:$I$24</c:f>
              <c:strCache>
                <c:ptCount val="4"/>
                <c:pt idx="0">
                  <c:v>1 month</c:v>
                </c:pt>
                <c:pt idx="1">
                  <c:v>3 month</c:v>
                </c:pt>
                <c:pt idx="2">
                  <c:v>6 month</c:v>
                </c:pt>
                <c:pt idx="3">
                  <c:v>12 month</c:v>
                </c:pt>
              </c:strCache>
            </c:strRef>
          </c:cat>
          <c:val>
            <c:numRef>
              <c:f>'Vertu Motors Data'!$J$21:$J$24</c:f>
              <c:numCache>
                <c:formatCode>0%</c:formatCode>
                <c:ptCount val="4"/>
                <c:pt idx="0">
                  <c:v>0.12624113475177301</c:v>
                </c:pt>
                <c:pt idx="1">
                  <c:v>0.20485584218512901</c:v>
                </c:pt>
                <c:pt idx="2">
                  <c:v>-6.9167643610785007E-2</c:v>
                </c:pt>
                <c:pt idx="3">
                  <c:v>0.28271405492730201</c:v>
                </c:pt>
              </c:numCache>
            </c:numRef>
          </c:val>
          <c:extLst>
            <c:ext xmlns:c16="http://schemas.microsoft.com/office/drawing/2014/chart" uri="{C3380CC4-5D6E-409C-BE32-E72D297353CC}">
              <c16:uniqueId val="{00000000-F491-4A80-9592-631B2383B144}"/>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Vertu Motors Data'!$D$5</c:f>
              <c:strCache>
                <c:ptCount val="1"/>
                <c:pt idx="0">
                  <c:v>Volume ('000)</c:v>
                </c:pt>
              </c:strCache>
            </c:strRef>
          </c:tx>
          <c:spPr>
            <a:solidFill>
              <a:srgbClr val="001EFF"/>
            </a:solidFill>
          </c:spPr>
          <c:invertIfNegative val="0"/>
          <c:cat>
            <c:numRef>
              <c:f>'Vertu Motor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Vertu Motors Data'!$D$6:$D$528</c:f>
              <c:numCache>
                <c:formatCode>#,##0</c:formatCode>
                <c:ptCount val="523"/>
                <c:pt idx="0">
                  <c:v>231.626</c:v>
                </c:pt>
                <c:pt idx="1">
                  <c:v>238.34800000000001</c:v>
                </c:pt>
                <c:pt idx="2">
                  <c:v>243.352</c:v>
                </c:pt>
                <c:pt idx="3">
                  <c:v>316.14699999999999</c:v>
                </c:pt>
                <c:pt idx="4">
                  <c:v>396.08699999999999</c:v>
                </c:pt>
                <c:pt idx="5">
                  <c:v>959.66</c:v>
                </c:pt>
                <c:pt idx="6">
                  <c:v>610.125</c:v>
                </c:pt>
                <c:pt idx="7">
                  <c:v>319.93900000000002</c:v>
                </c:pt>
                <c:pt idx="8">
                  <c:v>1134.7080000000001</c:v>
                </c:pt>
                <c:pt idx="9">
                  <c:v>1178.4960000000001</c:v>
                </c:pt>
                <c:pt idx="10">
                  <c:v>830.93899999999996</c:v>
                </c:pt>
                <c:pt idx="11">
                  <c:v>559.88199999999995</c:v>
                </c:pt>
                <c:pt idx="12">
                  <c:v>393.68200000000002</c:v>
                </c:pt>
                <c:pt idx="13">
                  <c:v>516.10900000000004</c:v>
                </c:pt>
                <c:pt idx="14">
                  <c:v>448.79899999999998</c:v>
                </c:pt>
                <c:pt idx="15">
                  <c:v>690.78800000000001</c:v>
                </c:pt>
                <c:pt idx="16">
                  <c:v>996.22299999999996</c:v>
                </c:pt>
                <c:pt idx="17">
                  <c:v>724.678</c:v>
                </c:pt>
                <c:pt idx="18">
                  <c:v>321.85500000000002</c:v>
                </c:pt>
                <c:pt idx="19">
                  <c:v>202.38499999999999</c:v>
                </c:pt>
                <c:pt idx="20">
                  <c:v>685.952</c:v>
                </c:pt>
                <c:pt idx="21">
                  <c:v>425.78100000000001</c:v>
                </c:pt>
                <c:pt idx="22">
                  <c:v>544.029</c:v>
                </c:pt>
                <c:pt idx="23">
                  <c:v>215.91900000000001</c:v>
                </c:pt>
                <c:pt idx="24">
                  <c:v>678.25900000000001</c:v>
                </c:pt>
                <c:pt idx="25">
                  <c:v>670.33600000000001</c:v>
                </c:pt>
                <c:pt idx="26">
                  <c:v>5991.3</c:v>
                </c:pt>
                <c:pt idx="27">
                  <c:v>2240.4270000000001</c:v>
                </c:pt>
                <c:pt idx="28">
                  <c:v>733.09500000000003</c:v>
                </c:pt>
                <c:pt idx="29">
                  <c:v>1605.2280000000001</c:v>
                </c:pt>
                <c:pt idx="30">
                  <c:v>622.15899999999999</c:v>
                </c:pt>
                <c:pt idx="31">
                  <c:v>807.005</c:v>
                </c:pt>
                <c:pt idx="32">
                  <c:v>580.88199999999995</c:v>
                </c:pt>
                <c:pt idx="33">
                  <c:v>316.76600000000002</c:v>
                </c:pt>
                <c:pt idx="34">
                  <c:v>402.94400000000002</c:v>
                </c:pt>
                <c:pt idx="35">
                  <c:v>512.82299999999998</c:v>
                </c:pt>
                <c:pt idx="36">
                  <c:v>411.41199999999998</c:v>
                </c:pt>
                <c:pt idx="37">
                  <c:v>853.25699999999995</c:v>
                </c:pt>
                <c:pt idx="38">
                  <c:v>706.55399999999997</c:v>
                </c:pt>
                <c:pt idx="39">
                  <c:v>517.89300000000003</c:v>
                </c:pt>
                <c:pt idx="40">
                  <c:v>356.40499999999997</c:v>
                </c:pt>
                <c:pt idx="41">
                  <c:v>588.16899999999998</c:v>
                </c:pt>
                <c:pt idx="42">
                  <c:v>250.63499999999999</c:v>
                </c:pt>
                <c:pt idx="43">
                  <c:v>448.79399999999998</c:v>
                </c:pt>
                <c:pt idx="44">
                  <c:v>589.99699999999996</c:v>
                </c:pt>
                <c:pt idx="45">
                  <c:v>442.423</c:v>
                </c:pt>
                <c:pt idx="46">
                  <c:v>605.59100000000001</c:v>
                </c:pt>
                <c:pt idx="47">
                  <c:v>332.846</c:v>
                </c:pt>
                <c:pt idx="48">
                  <c:v>248.209</c:v>
                </c:pt>
                <c:pt idx="49">
                  <c:v>512.82100000000003</c:v>
                </c:pt>
                <c:pt idx="50">
                  <c:v>415.53800000000001</c:v>
                </c:pt>
                <c:pt idx="51">
                  <c:v>824.36599999999999</c:v>
                </c:pt>
                <c:pt idx="52">
                  <c:v>167.095</c:v>
                </c:pt>
                <c:pt idx="53">
                  <c:v>703.78499999999997</c:v>
                </c:pt>
                <c:pt idx="54">
                  <c:v>935.17600000000004</c:v>
                </c:pt>
                <c:pt idx="55">
                  <c:v>769.38699999999994</c:v>
                </c:pt>
                <c:pt idx="56">
                  <c:v>706.36699999999996</c:v>
                </c:pt>
                <c:pt idx="57">
                  <c:v>1676.77</c:v>
                </c:pt>
                <c:pt idx="58">
                  <c:v>929.96699999999998</c:v>
                </c:pt>
                <c:pt idx="59">
                  <c:v>1046.1030000000001</c:v>
                </c:pt>
                <c:pt idx="60">
                  <c:v>374.55</c:v>
                </c:pt>
                <c:pt idx="61">
                  <c:v>930.44799999999998</c:v>
                </c:pt>
                <c:pt idx="62">
                  <c:v>392.23</c:v>
                </c:pt>
                <c:pt idx="63">
                  <c:v>485.94299999999998</c:v>
                </c:pt>
                <c:pt idx="64">
                  <c:v>657.22900000000004</c:v>
                </c:pt>
                <c:pt idx="65">
                  <c:v>516.351</c:v>
                </c:pt>
                <c:pt idx="66">
                  <c:v>518.01599999999996</c:v>
                </c:pt>
                <c:pt idx="67">
                  <c:v>271.21199999999999</c:v>
                </c:pt>
                <c:pt idx="68">
                  <c:v>347.18099999999998</c:v>
                </c:pt>
                <c:pt idx="69">
                  <c:v>368.52699999999999</c:v>
                </c:pt>
                <c:pt idx="70">
                  <c:v>244.80199999999999</c:v>
                </c:pt>
                <c:pt idx="71">
                  <c:v>322.95100000000002</c:v>
                </c:pt>
                <c:pt idx="72">
                  <c:v>611.16899999999998</c:v>
                </c:pt>
                <c:pt idx="73">
                  <c:v>785.822</c:v>
                </c:pt>
                <c:pt idx="74">
                  <c:v>297.10300000000001</c:v>
                </c:pt>
                <c:pt idx="75">
                  <c:v>1019.8579999999999</c:v>
                </c:pt>
                <c:pt idx="76">
                  <c:v>830.90499999999997</c:v>
                </c:pt>
                <c:pt idx="77">
                  <c:v>869.23900000000003</c:v>
                </c:pt>
                <c:pt idx="78">
                  <c:v>1172.1859999999999</c:v>
                </c:pt>
                <c:pt idx="79">
                  <c:v>1826.9849999999999</c:v>
                </c:pt>
                <c:pt idx="80">
                  <c:v>695.69799999999998</c:v>
                </c:pt>
                <c:pt idx="81">
                  <c:v>528.69299999999998</c:v>
                </c:pt>
                <c:pt idx="82">
                  <c:v>378</c:v>
                </c:pt>
                <c:pt idx="83">
                  <c:v>557.32899999999995</c:v>
                </c:pt>
                <c:pt idx="84">
                  <c:v>1035.4359999999999</c:v>
                </c:pt>
                <c:pt idx="85">
                  <c:v>754.66700000000003</c:v>
                </c:pt>
                <c:pt idx="86">
                  <c:v>651.15200000000004</c:v>
                </c:pt>
                <c:pt idx="87">
                  <c:v>500.13200000000001</c:v>
                </c:pt>
                <c:pt idx="88">
                  <c:v>583.57600000000002</c:v>
                </c:pt>
                <c:pt idx="89">
                  <c:v>414.029</c:v>
                </c:pt>
                <c:pt idx="90">
                  <c:v>903.745</c:v>
                </c:pt>
                <c:pt idx="91">
                  <c:v>1491.829</c:v>
                </c:pt>
                <c:pt idx="92">
                  <c:v>1113.1489999999999</c:v>
                </c:pt>
                <c:pt idx="93">
                  <c:v>755.58399999999995</c:v>
                </c:pt>
                <c:pt idx="94">
                  <c:v>6056.6090000000004</c:v>
                </c:pt>
                <c:pt idx="95">
                  <c:v>770.70299999999997</c:v>
                </c:pt>
                <c:pt idx="96">
                  <c:v>983.75300000000004</c:v>
                </c:pt>
                <c:pt idx="97">
                  <c:v>774.02099999999996</c:v>
                </c:pt>
                <c:pt idx="98">
                  <c:v>565.798</c:v>
                </c:pt>
                <c:pt idx="99">
                  <c:v>714.93799999999999</c:v>
                </c:pt>
                <c:pt idx="100">
                  <c:v>524.79600000000005</c:v>
                </c:pt>
                <c:pt idx="101">
                  <c:v>450.27100000000002</c:v>
                </c:pt>
                <c:pt idx="102">
                  <c:v>616.37300000000005</c:v>
                </c:pt>
                <c:pt idx="103">
                  <c:v>1822.4159999999999</c:v>
                </c:pt>
                <c:pt idx="104">
                  <c:v>397.63499999999999</c:v>
                </c:pt>
                <c:pt idx="105">
                  <c:v>497.10300000000001</c:v>
                </c:pt>
                <c:pt idx="106">
                  <c:v>579.16</c:v>
                </c:pt>
                <c:pt idx="107">
                  <c:v>320.06599999999997</c:v>
                </c:pt>
                <c:pt idx="108">
                  <c:v>605.67600000000004</c:v>
                </c:pt>
                <c:pt idx="109">
                  <c:v>2815.0140000000001</c:v>
                </c:pt>
                <c:pt idx="110">
                  <c:v>3346.893</c:v>
                </c:pt>
                <c:pt idx="111">
                  <c:v>469.577</c:v>
                </c:pt>
                <c:pt idx="112">
                  <c:v>3662.8029999999999</c:v>
                </c:pt>
                <c:pt idx="113">
                  <c:v>1418.65</c:v>
                </c:pt>
                <c:pt idx="114">
                  <c:v>401.00299999999999</c:v>
                </c:pt>
                <c:pt idx="115">
                  <c:v>2050.518</c:v>
                </c:pt>
                <c:pt idx="116">
                  <c:v>3153.4229999999998</c:v>
                </c:pt>
                <c:pt idx="117">
                  <c:v>3128.9879999999998</c:v>
                </c:pt>
                <c:pt idx="118">
                  <c:v>12248.05</c:v>
                </c:pt>
                <c:pt idx="119">
                  <c:v>740.57100000000003</c:v>
                </c:pt>
                <c:pt idx="120">
                  <c:v>599.43700000000001</c:v>
                </c:pt>
                <c:pt idx="121">
                  <c:v>730.06</c:v>
                </c:pt>
                <c:pt idx="122">
                  <c:v>1100.9079999999999</c:v>
                </c:pt>
                <c:pt idx="123">
                  <c:v>11288.258</c:v>
                </c:pt>
                <c:pt idx="124">
                  <c:v>1327.1220000000001</c:v>
                </c:pt>
                <c:pt idx="125">
                  <c:v>8389.3780000000006</c:v>
                </c:pt>
                <c:pt idx="126">
                  <c:v>168.935</c:v>
                </c:pt>
                <c:pt idx="127">
                  <c:v>419.536</c:v>
                </c:pt>
                <c:pt idx="128">
                  <c:v>1468.3150000000001</c:v>
                </c:pt>
                <c:pt idx="129">
                  <c:v>332.959</c:v>
                </c:pt>
                <c:pt idx="130">
                  <c:v>378.851</c:v>
                </c:pt>
                <c:pt idx="131">
                  <c:v>668.57500000000005</c:v>
                </c:pt>
                <c:pt idx="132">
                  <c:v>1371.998</c:v>
                </c:pt>
                <c:pt idx="133">
                  <c:v>575.38099999999997</c:v>
                </c:pt>
                <c:pt idx="134">
                  <c:v>1078.377</c:v>
                </c:pt>
                <c:pt idx="135">
                  <c:v>922.71</c:v>
                </c:pt>
                <c:pt idx="136">
                  <c:v>445.20600000000002</c:v>
                </c:pt>
                <c:pt idx="137">
                  <c:v>3042.643</c:v>
                </c:pt>
                <c:pt idx="138">
                  <c:v>2653.011</c:v>
                </c:pt>
                <c:pt idx="139">
                  <c:v>6497.28</c:v>
                </c:pt>
                <c:pt idx="140">
                  <c:v>585.41600000000005</c:v>
                </c:pt>
                <c:pt idx="141">
                  <c:v>570.95100000000002</c:v>
                </c:pt>
                <c:pt idx="142">
                  <c:v>300.815</c:v>
                </c:pt>
                <c:pt idx="143">
                  <c:v>240.964</c:v>
                </c:pt>
                <c:pt idx="144">
                  <c:v>545.92399999999998</c:v>
                </c:pt>
                <c:pt idx="145">
                  <c:v>473.471</c:v>
                </c:pt>
                <c:pt idx="146">
                  <c:v>412.21499999999997</c:v>
                </c:pt>
                <c:pt idx="147">
                  <c:v>727.37900000000002</c:v>
                </c:pt>
                <c:pt idx="148">
                  <c:v>384.63299999999998</c:v>
                </c:pt>
                <c:pt idx="149">
                  <c:v>596.82799999999997</c:v>
                </c:pt>
                <c:pt idx="150">
                  <c:v>784.70699999999999</c:v>
                </c:pt>
                <c:pt idx="151">
                  <c:v>1141.712</c:v>
                </c:pt>
                <c:pt idx="152">
                  <c:v>763.83900000000006</c:v>
                </c:pt>
                <c:pt idx="153">
                  <c:v>581.86699999999996</c:v>
                </c:pt>
                <c:pt idx="154">
                  <c:v>1278.048</c:v>
                </c:pt>
                <c:pt idx="155">
                  <c:v>1183.595</c:v>
                </c:pt>
                <c:pt idx="156">
                  <c:v>1090.9639999999999</c:v>
                </c:pt>
                <c:pt idx="157">
                  <c:v>524.05100000000004</c:v>
                </c:pt>
                <c:pt idx="158">
                  <c:v>2111.7310000000002</c:v>
                </c:pt>
                <c:pt idx="159">
                  <c:v>751.18799999999999</c:v>
                </c:pt>
                <c:pt idx="160">
                  <c:v>1126.596</c:v>
                </c:pt>
                <c:pt idx="161">
                  <c:v>427.2</c:v>
                </c:pt>
                <c:pt idx="162">
                  <c:v>540.70500000000004</c:v>
                </c:pt>
                <c:pt idx="163">
                  <c:v>1198.8019999999999</c:v>
                </c:pt>
                <c:pt idx="164">
                  <c:v>3839.462</c:v>
                </c:pt>
                <c:pt idx="165">
                  <c:v>1105.9780000000001</c:v>
                </c:pt>
                <c:pt idx="166">
                  <c:v>570.86900000000003</c:v>
                </c:pt>
                <c:pt idx="167">
                  <c:v>895.29899999999998</c:v>
                </c:pt>
                <c:pt idx="168">
                  <c:v>292.209</c:v>
                </c:pt>
                <c:pt idx="169">
                  <c:v>1534.296</c:v>
                </c:pt>
                <c:pt idx="170">
                  <c:v>469.49599999999998</c:v>
                </c:pt>
                <c:pt idx="171">
                  <c:v>1116.8800000000001</c:v>
                </c:pt>
                <c:pt idx="172">
                  <c:v>837.11599999999999</c:v>
                </c:pt>
                <c:pt idx="173">
                  <c:v>1205.9380000000001</c:v>
                </c:pt>
                <c:pt idx="174">
                  <c:v>1072.241</c:v>
                </c:pt>
                <c:pt idx="175">
                  <c:v>644.16899999999998</c:v>
                </c:pt>
                <c:pt idx="176">
                  <c:v>1025.0419999999999</c:v>
                </c:pt>
                <c:pt idx="177">
                  <c:v>446.60500000000002</c:v>
                </c:pt>
                <c:pt idx="178">
                  <c:v>97.397999999999996</c:v>
                </c:pt>
                <c:pt idx="179">
                  <c:v>192.047</c:v>
                </c:pt>
                <c:pt idx="180">
                  <c:v>509.61799999999999</c:v>
                </c:pt>
                <c:pt idx="181">
                  <c:v>172.43299999999999</c:v>
                </c:pt>
                <c:pt idx="182">
                  <c:v>288.53100000000001</c:v>
                </c:pt>
                <c:pt idx="183">
                  <c:v>337.63799999999998</c:v>
                </c:pt>
                <c:pt idx="184">
                  <c:v>711.02499999999998</c:v>
                </c:pt>
                <c:pt idx="185">
                  <c:v>331.95699999999999</c:v>
                </c:pt>
                <c:pt idx="186">
                  <c:v>182.041</c:v>
                </c:pt>
                <c:pt idx="187">
                  <c:v>283.69499999999999</c:v>
                </c:pt>
                <c:pt idx="188">
                  <c:v>454.18400000000003</c:v>
                </c:pt>
                <c:pt idx="189">
                  <c:v>659.96</c:v>
                </c:pt>
                <c:pt idx="190">
                  <c:v>275.45499999999998</c:v>
                </c:pt>
                <c:pt idx="191">
                  <c:v>351.548</c:v>
                </c:pt>
                <c:pt idx="192">
                  <c:v>876.51099999999997</c:v>
                </c:pt>
                <c:pt idx="193">
                  <c:v>767.28599999999994</c:v>
                </c:pt>
                <c:pt idx="194">
                  <c:v>790.44500000000005</c:v>
                </c:pt>
                <c:pt idx="195">
                  <c:v>449.702</c:v>
                </c:pt>
                <c:pt idx="196">
                  <c:v>1233.443</c:v>
                </c:pt>
                <c:pt idx="197">
                  <c:v>174.95</c:v>
                </c:pt>
                <c:pt idx="198">
                  <c:v>2113.835</c:v>
                </c:pt>
                <c:pt idx="199">
                  <c:v>251.94399999999999</c:v>
                </c:pt>
                <c:pt idx="200">
                  <c:v>245.506</c:v>
                </c:pt>
                <c:pt idx="201">
                  <c:v>199.88</c:v>
                </c:pt>
                <c:pt idx="202">
                  <c:v>152.935</c:v>
                </c:pt>
                <c:pt idx="203">
                  <c:v>536.64800000000002</c:v>
                </c:pt>
                <c:pt idx="204">
                  <c:v>739.005</c:v>
                </c:pt>
                <c:pt idx="205">
                  <c:v>462.64800000000002</c:v>
                </c:pt>
                <c:pt idx="206">
                  <c:v>268.69499999999999</c:v>
                </c:pt>
                <c:pt idx="207">
                  <c:v>900.47799999999995</c:v>
                </c:pt>
                <c:pt idx="208">
                  <c:v>956.23599999999999</c:v>
                </c:pt>
                <c:pt idx="209">
                  <c:v>503.31200000000001</c:v>
                </c:pt>
                <c:pt idx="210">
                  <c:v>670.18600000000004</c:v>
                </c:pt>
                <c:pt idx="211">
                  <c:v>265.95</c:v>
                </c:pt>
                <c:pt idx="212">
                  <c:v>981.78399999999999</c:v>
                </c:pt>
                <c:pt idx="213">
                  <c:v>269.108</c:v>
                </c:pt>
                <c:pt idx="214">
                  <c:v>563.29399999999998</c:v>
                </c:pt>
                <c:pt idx="215">
                  <c:v>719.45399999999995</c:v>
                </c:pt>
                <c:pt idx="216">
                  <c:v>1821.5930000000001</c:v>
                </c:pt>
                <c:pt idx="217">
                  <c:v>871.76099999999997</c:v>
                </c:pt>
                <c:pt idx="218">
                  <c:v>954.94200000000001</c:v>
                </c:pt>
                <c:pt idx="219">
                  <c:v>541.71</c:v>
                </c:pt>
                <c:pt idx="220">
                  <c:v>1482.9469999999999</c:v>
                </c:pt>
                <c:pt idx="221">
                  <c:v>674.44899999999996</c:v>
                </c:pt>
                <c:pt idx="222">
                  <c:v>461.56099999999998</c:v>
                </c:pt>
                <c:pt idx="223">
                  <c:v>711.71699999999998</c:v>
                </c:pt>
                <c:pt idx="224">
                  <c:v>236.86600000000001</c:v>
                </c:pt>
                <c:pt idx="225">
                  <c:v>501.298</c:v>
                </c:pt>
                <c:pt idx="226">
                  <c:v>288.209</c:v>
                </c:pt>
                <c:pt idx="227">
                  <c:v>531.64200000000005</c:v>
                </c:pt>
                <c:pt idx="228">
                  <c:v>855.35400000000004</c:v>
                </c:pt>
                <c:pt idx="229">
                  <c:v>998.27</c:v>
                </c:pt>
                <c:pt idx="230">
                  <c:v>1111.077</c:v>
                </c:pt>
                <c:pt idx="231">
                  <c:v>3454.0659999999998</c:v>
                </c:pt>
                <c:pt idx="232">
                  <c:v>631.80799999999999</c:v>
                </c:pt>
                <c:pt idx="233">
                  <c:v>1094.8820000000001</c:v>
                </c:pt>
                <c:pt idx="234">
                  <c:v>1123.7819999999999</c:v>
                </c:pt>
                <c:pt idx="235">
                  <c:v>596.77499999999998</c:v>
                </c:pt>
                <c:pt idx="236">
                  <c:v>753.41300000000001</c:v>
                </c:pt>
                <c:pt idx="237">
                  <c:v>525.60799999999995</c:v>
                </c:pt>
                <c:pt idx="238">
                  <c:v>1563.876</c:v>
                </c:pt>
                <c:pt idx="239">
                  <c:v>2690.3960000000002</c:v>
                </c:pt>
                <c:pt idx="240">
                  <c:v>357.29700000000003</c:v>
                </c:pt>
                <c:pt idx="241">
                  <c:v>251.73099999999999</c:v>
                </c:pt>
                <c:pt idx="242">
                  <c:v>259.80200000000002</c:v>
                </c:pt>
                <c:pt idx="243">
                  <c:v>169.47800000000001</c:v>
                </c:pt>
                <c:pt idx="244">
                  <c:v>291.56900000000002</c:v>
                </c:pt>
                <c:pt idx="245">
                  <c:v>215.13399999999999</c:v>
                </c:pt>
                <c:pt idx="246">
                  <c:v>431.87200000000001</c:v>
                </c:pt>
                <c:pt idx="247">
                  <c:v>236.92699999999999</c:v>
                </c:pt>
                <c:pt idx="248">
                  <c:v>252.80099999999999</c:v>
                </c:pt>
                <c:pt idx="249">
                  <c:v>333.64100000000002</c:v>
                </c:pt>
                <c:pt idx="250">
                  <c:v>439.488</c:v>
                </c:pt>
                <c:pt idx="251">
                  <c:v>624.00199999999995</c:v>
                </c:pt>
                <c:pt idx="252">
                  <c:v>1464.42</c:v>
                </c:pt>
                <c:pt idx="253">
                  <c:v>602.98299999999995</c:v>
                </c:pt>
                <c:pt idx="254">
                  <c:v>589.94399999999996</c:v>
                </c:pt>
                <c:pt idx="255">
                  <c:v>600.298</c:v>
                </c:pt>
                <c:pt idx="256">
                  <c:v>499.745</c:v>
                </c:pt>
                <c:pt idx="257">
                  <c:v>1021.751</c:v>
                </c:pt>
                <c:pt idx="258">
                  <c:v>1353.095</c:v>
                </c:pt>
                <c:pt idx="259">
                  <c:v>639.42999999999995</c:v>
                </c:pt>
                <c:pt idx="260">
                  <c:v>511.702</c:v>
                </c:pt>
                <c:pt idx="261">
                  <c:v>894.04499999999996</c:v>
                </c:pt>
                <c:pt idx="262">
                  <c:v>420.53</c:v>
                </c:pt>
                <c:pt idx="263">
                  <c:v>691.28099999999995</c:v>
                </c:pt>
                <c:pt idx="264">
                  <c:v>466.30099999999999</c:v>
                </c:pt>
                <c:pt idx="265">
                  <c:v>744.33799999999997</c:v>
                </c:pt>
                <c:pt idx="266">
                  <c:v>1659.4659999999999</c:v>
                </c:pt>
                <c:pt idx="267">
                  <c:v>2279.9450000000002</c:v>
                </c:pt>
                <c:pt idx="268">
                  <c:v>509.81299999999999</c:v>
                </c:pt>
                <c:pt idx="269">
                  <c:v>90.066999999999993</c:v>
                </c:pt>
                <c:pt idx="270">
                  <c:v>99.980999999999995</c:v>
                </c:pt>
                <c:pt idx="271">
                  <c:v>546.49400000000003</c:v>
                </c:pt>
                <c:pt idx="272">
                  <c:v>1416.4590000000001</c:v>
                </c:pt>
                <c:pt idx="273">
                  <c:v>489.38400000000001</c:v>
                </c:pt>
                <c:pt idx="274">
                  <c:v>241.209</c:v>
                </c:pt>
                <c:pt idx="275">
                  <c:v>304.77800000000002</c:v>
                </c:pt>
                <c:pt idx="276">
                  <c:v>313.197</c:v>
                </c:pt>
                <c:pt idx="277">
                  <c:v>496.702</c:v>
                </c:pt>
                <c:pt idx="278">
                  <c:v>539.41700000000003</c:v>
                </c:pt>
                <c:pt idx="279">
                  <c:v>122.858</c:v>
                </c:pt>
                <c:pt idx="280">
                  <c:v>226.81</c:v>
                </c:pt>
                <c:pt idx="281">
                  <c:v>702.92100000000005</c:v>
                </c:pt>
                <c:pt idx="282">
                  <c:v>215.14099999999999</c:v>
                </c:pt>
                <c:pt idx="283">
                  <c:v>273.81400000000002</c:v>
                </c:pt>
                <c:pt idx="284">
                  <c:v>583.46100000000001</c:v>
                </c:pt>
                <c:pt idx="285">
                  <c:v>251.697</c:v>
                </c:pt>
                <c:pt idx="286">
                  <c:v>425.83100000000002</c:v>
                </c:pt>
                <c:pt idx="287">
                  <c:v>195.85499999999999</c:v>
                </c:pt>
                <c:pt idx="288">
                  <c:v>631.89300000000003</c:v>
                </c:pt>
                <c:pt idx="289">
                  <c:v>177.37700000000001</c:v>
                </c:pt>
                <c:pt idx="290">
                  <c:v>350.92899999999997</c:v>
                </c:pt>
                <c:pt idx="291">
                  <c:v>296.84500000000003</c:v>
                </c:pt>
                <c:pt idx="292">
                  <c:v>530.32100000000003</c:v>
                </c:pt>
                <c:pt idx="293">
                  <c:v>812.39</c:v>
                </c:pt>
                <c:pt idx="294">
                  <c:v>888.63099999999997</c:v>
                </c:pt>
                <c:pt idx="295">
                  <c:v>157.85300000000001</c:v>
                </c:pt>
                <c:pt idx="296">
                  <c:v>342.23099999999999</c:v>
                </c:pt>
                <c:pt idx="297">
                  <c:v>318.67500000000001</c:v>
                </c:pt>
                <c:pt idx="298">
                  <c:v>1322.4190000000001</c:v>
                </c:pt>
                <c:pt idx="299">
                  <c:v>915.58900000000006</c:v>
                </c:pt>
                <c:pt idx="300">
                  <c:v>768.56100000000004</c:v>
                </c:pt>
                <c:pt idx="301">
                  <c:v>198.655</c:v>
                </c:pt>
                <c:pt idx="302">
                  <c:v>127.78</c:v>
                </c:pt>
                <c:pt idx="303">
                  <c:v>993.21100000000001</c:v>
                </c:pt>
                <c:pt idx="304">
                  <c:v>270.07400000000001</c:v>
                </c:pt>
                <c:pt idx="305">
                  <c:v>854.71600000000001</c:v>
                </c:pt>
                <c:pt idx="306">
                  <c:v>848.64700000000005</c:v>
                </c:pt>
                <c:pt idx="307">
                  <c:v>503.60700000000003</c:v>
                </c:pt>
                <c:pt idx="308">
                  <c:v>362.923</c:v>
                </c:pt>
                <c:pt idx="309">
                  <c:v>316.863</c:v>
                </c:pt>
                <c:pt idx="310">
                  <c:v>630.83699999999999</c:v>
                </c:pt>
                <c:pt idx="311">
                  <c:v>480.14699999999999</c:v>
                </c:pt>
                <c:pt idx="312">
                  <c:v>638.202</c:v>
                </c:pt>
                <c:pt idx="313">
                  <c:v>366.81799999999998</c:v>
                </c:pt>
                <c:pt idx="314">
                  <c:v>239.53100000000001</c:v>
                </c:pt>
                <c:pt idx="315">
                  <c:v>206.089</c:v>
                </c:pt>
                <c:pt idx="316">
                  <c:v>199.96700000000001</c:v>
                </c:pt>
                <c:pt idx="317">
                  <c:v>80.590999999999994</c:v>
                </c:pt>
                <c:pt idx="318">
                  <c:v>370.37599999999998</c:v>
                </c:pt>
                <c:pt idx="319">
                  <c:v>205.09700000000001</c:v>
                </c:pt>
                <c:pt idx="320">
                  <c:v>101.575</c:v>
                </c:pt>
                <c:pt idx="321">
                  <c:v>2020.075</c:v>
                </c:pt>
                <c:pt idx="322">
                  <c:v>1113.9960000000001</c:v>
                </c:pt>
                <c:pt idx="323">
                  <c:v>644.45600000000002</c:v>
                </c:pt>
                <c:pt idx="324">
                  <c:v>253.05699999999999</c:v>
                </c:pt>
                <c:pt idx="325">
                  <c:v>388.322</c:v>
                </c:pt>
                <c:pt idx="326">
                  <c:v>451.54</c:v>
                </c:pt>
                <c:pt idx="327">
                  <c:v>870.58</c:v>
                </c:pt>
                <c:pt idx="328">
                  <c:v>1741.93</c:v>
                </c:pt>
                <c:pt idx="329">
                  <c:v>1408.2750000000001</c:v>
                </c:pt>
                <c:pt idx="330">
                  <c:v>749.07299999999998</c:v>
                </c:pt>
                <c:pt idx="331">
                  <c:v>239.149</c:v>
                </c:pt>
                <c:pt idx="332">
                  <c:v>366.23</c:v>
                </c:pt>
                <c:pt idx="333">
                  <c:v>119.461</c:v>
                </c:pt>
                <c:pt idx="334">
                  <c:v>1544.9090000000001</c:v>
                </c:pt>
                <c:pt idx="335">
                  <c:v>222.72399999999999</c:v>
                </c:pt>
                <c:pt idx="336">
                  <c:v>401.06</c:v>
                </c:pt>
                <c:pt idx="337">
                  <c:v>510.46499999999997</c:v>
                </c:pt>
                <c:pt idx="338">
                  <c:v>1061.057</c:v>
                </c:pt>
                <c:pt idx="339">
                  <c:v>2386.2429999999999</c:v>
                </c:pt>
                <c:pt idx="340">
                  <c:v>185.49600000000001</c:v>
                </c:pt>
                <c:pt idx="341">
                  <c:v>327.94600000000003</c:v>
                </c:pt>
                <c:pt idx="342">
                  <c:v>703.80799999999999</c:v>
                </c:pt>
                <c:pt idx="343">
                  <c:v>283.678</c:v>
                </c:pt>
                <c:pt idx="344">
                  <c:v>201.77699999999999</c:v>
                </c:pt>
                <c:pt idx="345">
                  <c:v>121.476</c:v>
                </c:pt>
                <c:pt idx="346">
                  <c:v>202.77600000000001</c:v>
                </c:pt>
                <c:pt idx="347">
                  <c:v>429.9</c:v>
                </c:pt>
                <c:pt idx="348">
                  <c:v>478.017</c:v>
                </c:pt>
                <c:pt idx="349">
                  <c:v>1222.7660000000001</c:v>
                </c:pt>
                <c:pt idx="350">
                  <c:v>381.11399999999998</c:v>
                </c:pt>
                <c:pt idx="351">
                  <c:v>172.893</c:v>
                </c:pt>
                <c:pt idx="352">
                  <c:v>276.315</c:v>
                </c:pt>
                <c:pt idx="353">
                  <c:v>572.72299999999996</c:v>
                </c:pt>
                <c:pt idx="354">
                  <c:v>672.31200000000001</c:v>
                </c:pt>
                <c:pt idx="355">
                  <c:v>339.40600000000001</c:v>
                </c:pt>
                <c:pt idx="356">
                  <c:v>639.54999999999995</c:v>
                </c:pt>
                <c:pt idx="357">
                  <c:v>719.79899999999998</c:v>
                </c:pt>
                <c:pt idx="358">
                  <c:v>171.863</c:v>
                </c:pt>
                <c:pt idx="359">
                  <c:v>97.087000000000003</c:v>
                </c:pt>
                <c:pt idx="360">
                  <c:v>434.13600000000002</c:v>
                </c:pt>
                <c:pt idx="361">
                  <c:v>557.31399999999996</c:v>
                </c:pt>
                <c:pt idx="362">
                  <c:v>214.501</c:v>
                </c:pt>
                <c:pt idx="363">
                  <c:v>367.24</c:v>
                </c:pt>
                <c:pt idx="364">
                  <c:v>416.08199999999999</c:v>
                </c:pt>
                <c:pt idx="365">
                  <c:v>782.52</c:v>
                </c:pt>
                <c:pt idx="366">
                  <c:v>468.24099999999999</c:v>
                </c:pt>
                <c:pt idx="367">
                  <c:v>485.81900000000002</c:v>
                </c:pt>
                <c:pt idx="368">
                  <c:v>1278.0540000000001</c:v>
                </c:pt>
                <c:pt idx="369">
                  <c:v>3677.9769999999999</c:v>
                </c:pt>
                <c:pt idx="370">
                  <c:v>327.077</c:v>
                </c:pt>
                <c:pt idx="371">
                  <c:v>398.75</c:v>
                </c:pt>
                <c:pt idx="372">
                  <c:v>498.80700000000002</c:v>
                </c:pt>
                <c:pt idx="373">
                  <c:v>308.08999999999997</c:v>
                </c:pt>
                <c:pt idx="374">
                  <c:v>145.584</c:v>
                </c:pt>
                <c:pt idx="375">
                  <c:v>160.59299999999999</c:v>
                </c:pt>
                <c:pt idx="376">
                  <c:v>79.302000000000007</c:v>
                </c:pt>
                <c:pt idx="377">
                  <c:v>254.642</c:v>
                </c:pt>
                <c:pt idx="378">
                  <c:v>164.018</c:v>
                </c:pt>
                <c:pt idx="379">
                  <c:v>768.33399999999995</c:v>
                </c:pt>
                <c:pt idx="380">
                  <c:v>242.13399999999999</c:v>
                </c:pt>
                <c:pt idx="381">
                  <c:v>229.482</c:v>
                </c:pt>
                <c:pt idx="382">
                  <c:v>212.251</c:v>
                </c:pt>
                <c:pt idx="383">
                  <c:v>414.52199999999999</c:v>
                </c:pt>
                <c:pt idx="384">
                  <c:v>454.238</c:v>
                </c:pt>
                <c:pt idx="385">
                  <c:v>251.29900000000001</c:v>
                </c:pt>
                <c:pt idx="386">
                  <c:v>393.19400000000002</c:v>
                </c:pt>
                <c:pt idx="387">
                  <c:v>179.828</c:v>
                </c:pt>
                <c:pt idx="388">
                  <c:v>628.23199999999997</c:v>
                </c:pt>
                <c:pt idx="389">
                  <c:v>364.11099999999999</c:v>
                </c:pt>
                <c:pt idx="390">
                  <c:v>629.13300000000004</c:v>
                </c:pt>
                <c:pt idx="391">
                  <c:v>529.94799999999998</c:v>
                </c:pt>
                <c:pt idx="392">
                  <c:v>369.41800000000001</c:v>
                </c:pt>
                <c:pt idx="393">
                  <c:v>757.32299999999998</c:v>
                </c:pt>
                <c:pt idx="394">
                  <c:v>484.01100000000002</c:v>
                </c:pt>
                <c:pt idx="395">
                  <c:v>1279.82</c:v>
                </c:pt>
                <c:pt idx="396">
                  <c:v>720.65599999999995</c:v>
                </c:pt>
                <c:pt idx="397">
                  <c:v>275.04700000000003</c:v>
                </c:pt>
                <c:pt idx="398">
                  <c:v>463.41</c:v>
                </c:pt>
                <c:pt idx="399">
                  <c:v>306.18</c:v>
                </c:pt>
                <c:pt idx="400">
                  <c:v>602.26499999999999</c:v>
                </c:pt>
                <c:pt idx="401">
                  <c:v>280.36599999999999</c:v>
                </c:pt>
                <c:pt idx="402">
                  <c:v>375.17899999999997</c:v>
                </c:pt>
                <c:pt idx="403">
                  <c:v>223.81899999999999</c:v>
                </c:pt>
                <c:pt idx="404">
                  <c:v>512.07299999999998</c:v>
                </c:pt>
                <c:pt idx="405">
                  <c:v>1204.7929999999999</c:v>
                </c:pt>
                <c:pt idx="406">
                  <c:v>485.09100000000001</c:v>
                </c:pt>
                <c:pt idx="407">
                  <c:v>574.68799999999999</c:v>
                </c:pt>
                <c:pt idx="408">
                  <c:v>282.61500000000001</c:v>
                </c:pt>
                <c:pt idx="409">
                  <c:v>1209.9179999999999</c:v>
                </c:pt>
                <c:pt idx="410">
                  <c:v>469.334</c:v>
                </c:pt>
                <c:pt idx="411">
                  <c:v>713.33699999999999</c:v>
                </c:pt>
                <c:pt idx="412">
                  <c:v>384.93099999999998</c:v>
                </c:pt>
                <c:pt idx="413">
                  <c:v>160.506</c:v>
                </c:pt>
                <c:pt idx="414">
                  <c:v>339.553</c:v>
                </c:pt>
                <c:pt idx="415">
                  <c:v>1121.2439999999999</c:v>
                </c:pt>
                <c:pt idx="416">
                  <c:v>493.00700000000001</c:v>
                </c:pt>
                <c:pt idx="417">
                  <c:v>259.14400000000001</c:v>
                </c:pt>
                <c:pt idx="418">
                  <c:v>483.65499999999997</c:v>
                </c:pt>
                <c:pt idx="419">
                  <c:v>608.34100000000001</c:v>
                </c:pt>
                <c:pt idx="420">
                  <c:v>698.75699999999995</c:v>
                </c:pt>
                <c:pt idx="421">
                  <c:v>829.80399999999997</c:v>
                </c:pt>
                <c:pt idx="422">
                  <c:v>891.98800000000006</c:v>
                </c:pt>
                <c:pt idx="423">
                  <c:v>324.20999999999998</c:v>
                </c:pt>
                <c:pt idx="424">
                  <c:v>263.25900000000001</c:v>
                </c:pt>
                <c:pt idx="425">
                  <c:v>628.16999999999996</c:v>
                </c:pt>
                <c:pt idx="426">
                  <c:v>237.334</c:v>
                </c:pt>
                <c:pt idx="427">
                  <c:v>665.327</c:v>
                </c:pt>
                <c:pt idx="428">
                  <c:v>1014.825</c:v>
                </c:pt>
                <c:pt idx="429">
                  <c:v>1909.704</c:v>
                </c:pt>
                <c:pt idx="430">
                  <c:v>1865.374</c:v>
                </c:pt>
                <c:pt idx="431">
                  <c:v>1321.4010000000001</c:v>
                </c:pt>
                <c:pt idx="432">
                  <c:v>483.37900000000002</c:v>
                </c:pt>
                <c:pt idx="433">
                  <c:v>645.38900000000001</c:v>
                </c:pt>
                <c:pt idx="434">
                  <c:v>740.60799999999995</c:v>
                </c:pt>
                <c:pt idx="435">
                  <c:v>1615.7619999999999</c:v>
                </c:pt>
                <c:pt idx="436">
                  <c:v>656.38499999999999</c:v>
                </c:pt>
                <c:pt idx="437">
                  <c:v>981.84299999999996</c:v>
                </c:pt>
                <c:pt idx="438">
                  <c:v>562</c:v>
                </c:pt>
                <c:pt idx="439">
                  <c:v>661.38199999999995</c:v>
                </c:pt>
                <c:pt idx="440">
                  <c:v>623.17100000000005</c:v>
                </c:pt>
                <c:pt idx="441">
                  <c:v>463.28300000000002</c:v>
                </c:pt>
                <c:pt idx="442">
                  <c:v>490.55200000000002</c:v>
                </c:pt>
                <c:pt idx="443">
                  <c:v>538.86500000000001</c:v>
                </c:pt>
                <c:pt idx="444">
                  <c:v>623.74400000000003</c:v>
                </c:pt>
                <c:pt idx="445">
                  <c:v>784.50800000000004</c:v>
                </c:pt>
                <c:pt idx="446">
                  <c:v>426.125</c:v>
                </c:pt>
                <c:pt idx="447">
                  <c:v>514.51900000000001</c:v>
                </c:pt>
                <c:pt idx="448">
                  <c:v>500.78199999999998</c:v>
                </c:pt>
                <c:pt idx="449">
                  <c:v>583.62400000000002</c:v>
                </c:pt>
                <c:pt idx="450">
                  <c:v>832.87199999999996</c:v>
                </c:pt>
                <c:pt idx="451">
                  <c:v>686.64599999999996</c:v>
                </c:pt>
                <c:pt idx="452">
                  <c:v>332.66899999999998</c:v>
                </c:pt>
                <c:pt idx="453">
                  <c:v>645.36699999999996</c:v>
                </c:pt>
                <c:pt idx="454">
                  <c:v>556.81899999999996</c:v>
                </c:pt>
                <c:pt idx="455">
                  <c:v>289.68900000000002</c:v>
                </c:pt>
                <c:pt idx="456">
                  <c:v>494.64299999999997</c:v>
                </c:pt>
                <c:pt idx="457">
                  <c:v>471.92899999999997</c:v>
                </c:pt>
                <c:pt idx="458">
                  <c:v>306.21899999999999</c:v>
                </c:pt>
                <c:pt idx="459">
                  <c:v>233.535</c:v>
                </c:pt>
                <c:pt idx="460">
                  <c:v>523.69399999999996</c:v>
                </c:pt>
                <c:pt idx="461">
                  <c:v>434.68200000000002</c:v>
                </c:pt>
                <c:pt idx="462">
                  <c:v>352.93</c:v>
                </c:pt>
                <c:pt idx="463">
                  <c:v>277.35300000000001</c:v>
                </c:pt>
                <c:pt idx="464">
                  <c:v>449.483</c:v>
                </c:pt>
                <c:pt idx="465">
                  <c:v>367.61</c:v>
                </c:pt>
                <c:pt idx="466">
                  <c:v>628.10400000000004</c:v>
                </c:pt>
                <c:pt idx="467">
                  <c:v>468.20800000000003</c:v>
                </c:pt>
                <c:pt idx="468">
                  <c:v>480.774</c:v>
                </c:pt>
                <c:pt idx="469">
                  <c:v>253.61199999999999</c:v>
                </c:pt>
                <c:pt idx="470">
                  <c:v>713.07799999999997</c:v>
                </c:pt>
                <c:pt idx="471">
                  <c:v>572.68399999999997</c:v>
                </c:pt>
                <c:pt idx="472">
                  <c:v>305.54399999999998</c:v>
                </c:pt>
                <c:pt idx="473">
                  <c:v>507.33499999999998</c:v>
                </c:pt>
                <c:pt idx="474">
                  <c:v>251.744</c:v>
                </c:pt>
                <c:pt idx="475">
                  <c:v>374.053</c:v>
                </c:pt>
                <c:pt idx="476">
                  <c:v>610.82000000000005</c:v>
                </c:pt>
                <c:pt idx="477">
                  <c:v>705.54499999999996</c:v>
                </c:pt>
                <c:pt idx="478">
                  <c:v>477.154</c:v>
                </c:pt>
                <c:pt idx="479">
                  <c:v>1000.447</c:v>
                </c:pt>
                <c:pt idx="480">
                  <c:v>363.03399999999999</c:v>
                </c:pt>
                <c:pt idx="481">
                  <c:v>408.108</c:v>
                </c:pt>
                <c:pt idx="482">
                  <c:v>1287.097</c:v>
                </c:pt>
                <c:pt idx="483">
                  <c:v>648.803</c:v>
                </c:pt>
                <c:pt idx="484">
                  <c:v>646.09699999999998</c:v>
                </c:pt>
                <c:pt idx="485">
                  <c:v>514.04100000000005</c:v>
                </c:pt>
                <c:pt idx="486">
                  <c:v>544.02800000000002</c:v>
                </c:pt>
                <c:pt idx="487">
                  <c:v>746.85199999999998</c:v>
                </c:pt>
                <c:pt idx="488">
                  <c:v>968.05200000000002</c:v>
                </c:pt>
                <c:pt idx="489">
                  <c:v>397.93799999999999</c:v>
                </c:pt>
                <c:pt idx="490">
                  <c:v>443.55799999999999</c:v>
                </c:pt>
                <c:pt idx="491">
                  <c:v>468.125</c:v>
                </c:pt>
                <c:pt idx="492">
                  <c:v>821.15499999999997</c:v>
                </c:pt>
                <c:pt idx="493">
                  <c:v>917.86</c:v>
                </c:pt>
                <c:pt idx="494">
                  <c:v>766.27099999999996</c:v>
                </c:pt>
                <c:pt idx="495">
                  <c:v>1460.1320000000001</c:v>
                </c:pt>
                <c:pt idx="496">
                  <c:v>627.02099999999996</c:v>
                </c:pt>
                <c:pt idx="497">
                  <c:v>757.43700000000001</c:v>
                </c:pt>
                <c:pt idx="498">
                  <c:v>1030.4760000000001</c:v>
                </c:pt>
                <c:pt idx="499">
                  <c:v>926.58299999999997</c:v>
                </c:pt>
                <c:pt idx="500">
                  <c:v>530.62900000000002</c:v>
                </c:pt>
                <c:pt idx="501">
                  <c:v>793.37400000000002</c:v>
                </c:pt>
                <c:pt idx="502">
                  <c:v>1278.2950000000001</c:v>
                </c:pt>
                <c:pt idx="503">
                  <c:v>484.93200000000002</c:v>
                </c:pt>
                <c:pt idx="504">
                  <c:v>691.93399999999997</c:v>
                </c:pt>
                <c:pt idx="505">
                  <c:v>810.19399999999996</c:v>
                </c:pt>
                <c:pt idx="506">
                  <c:v>532.66</c:v>
                </c:pt>
                <c:pt idx="507">
                  <c:v>473.779</c:v>
                </c:pt>
                <c:pt idx="508">
                  <c:v>1420.4459999999999</c:v>
                </c:pt>
                <c:pt idx="509">
                  <c:v>932.42600000000004</c:v>
                </c:pt>
                <c:pt idx="510">
                  <c:v>2299.2449999999999</c:v>
                </c:pt>
                <c:pt idx="511">
                  <c:v>782.39700000000005</c:v>
                </c:pt>
                <c:pt idx="512">
                  <c:v>1301.0650000000001</c:v>
                </c:pt>
                <c:pt idx="513">
                  <c:v>1493.874</c:v>
                </c:pt>
                <c:pt idx="514">
                  <c:v>1773.6949999999999</c:v>
                </c:pt>
                <c:pt idx="515">
                  <c:v>11375.005999999999</c:v>
                </c:pt>
                <c:pt idx="516">
                  <c:v>5448.3</c:v>
                </c:pt>
                <c:pt idx="517">
                  <c:v>1774.9670000000001</c:v>
                </c:pt>
                <c:pt idx="518">
                  <c:v>1403.9</c:v>
                </c:pt>
                <c:pt idx="519">
                  <c:v>1424.3330000000001</c:v>
                </c:pt>
                <c:pt idx="520">
                  <c:v>1244.4459999999999</c:v>
                </c:pt>
                <c:pt idx="521">
                  <c:v>1251.309</c:v>
                </c:pt>
                <c:pt idx="522">
                  <c:v>1186.5840000000001</c:v>
                </c:pt>
              </c:numCache>
            </c:numRef>
          </c:val>
          <c:extLst>
            <c:ext xmlns:c16="http://schemas.microsoft.com/office/drawing/2014/chart" uri="{C3380CC4-5D6E-409C-BE32-E72D297353CC}">
              <c16:uniqueId val="{00000000-BD36-487D-A855-353C0DE2C670}"/>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Vertu Motors Data'!$E$5</c:f>
              <c:strCache>
                <c:ptCount val="1"/>
                <c:pt idx="0">
                  <c:v>Closing Price</c:v>
                </c:pt>
              </c:strCache>
            </c:strRef>
          </c:tx>
          <c:spPr>
            <a:ln w="25400">
              <a:solidFill>
                <a:srgbClr val="000000"/>
              </a:solidFill>
              <a:prstDash val="solid"/>
            </a:ln>
          </c:spPr>
          <c:marker>
            <c:symbol val="none"/>
          </c:marker>
          <c:cat>
            <c:numRef>
              <c:f>'Vertu Motor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Vertu Motors Data'!$E$6:$E$528</c:f>
              <c:numCache>
                <c:formatCode>"$"#,##0.00</c:formatCode>
                <c:ptCount val="523"/>
                <c:pt idx="0">
                  <c:v>0.79400000000000004</c:v>
                </c:pt>
                <c:pt idx="1">
                  <c:v>0.78700000000000003</c:v>
                </c:pt>
                <c:pt idx="2">
                  <c:v>0.78900000000000003</c:v>
                </c:pt>
                <c:pt idx="3">
                  <c:v>0.78700000000000003</c:v>
                </c:pt>
                <c:pt idx="4">
                  <c:v>0.79800000000000004</c:v>
                </c:pt>
                <c:pt idx="5">
                  <c:v>0.78900000000000003</c:v>
                </c:pt>
                <c:pt idx="6">
                  <c:v>0.79300000000000004</c:v>
                </c:pt>
                <c:pt idx="7">
                  <c:v>0.78800000000000003</c:v>
                </c:pt>
                <c:pt idx="8">
                  <c:v>0.79200000000000004</c:v>
                </c:pt>
                <c:pt idx="9">
                  <c:v>0.79500000000000004</c:v>
                </c:pt>
                <c:pt idx="10">
                  <c:v>0.78400000000000003</c:v>
                </c:pt>
                <c:pt idx="11">
                  <c:v>0.76100000000000001</c:v>
                </c:pt>
                <c:pt idx="12">
                  <c:v>0.74</c:v>
                </c:pt>
                <c:pt idx="13">
                  <c:v>0.753</c:v>
                </c:pt>
                <c:pt idx="14">
                  <c:v>0.753</c:v>
                </c:pt>
                <c:pt idx="15">
                  <c:v>0.747</c:v>
                </c:pt>
                <c:pt idx="16">
                  <c:v>0.74</c:v>
                </c:pt>
                <c:pt idx="17">
                  <c:v>0.71899999999999997</c:v>
                </c:pt>
                <c:pt idx="18">
                  <c:v>0.70499999999999996</c:v>
                </c:pt>
                <c:pt idx="19">
                  <c:v>0.70699999999999996</c:v>
                </c:pt>
                <c:pt idx="20">
                  <c:v>0.70499999999999996</c:v>
                </c:pt>
                <c:pt idx="21">
                  <c:v>0.70699999999999996</c:v>
                </c:pt>
                <c:pt idx="22">
                  <c:v>0.69199999999999995</c:v>
                </c:pt>
                <c:pt idx="23">
                  <c:v>0.67800000000000005</c:v>
                </c:pt>
                <c:pt idx="24">
                  <c:v>0.69</c:v>
                </c:pt>
                <c:pt idx="25">
                  <c:v>0.68600000000000005</c:v>
                </c:pt>
                <c:pt idx="26">
                  <c:v>0.67700000000000005</c:v>
                </c:pt>
                <c:pt idx="27">
                  <c:v>0.64900000000000002</c:v>
                </c:pt>
                <c:pt idx="28">
                  <c:v>0.65500000000000003</c:v>
                </c:pt>
                <c:pt idx="29">
                  <c:v>0.64600000000000002</c:v>
                </c:pt>
                <c:pt idx="30">
                  <c:v>0.65800000000000003</c:v>
                </c:pt>
                <c:pt idx="31">
                  <c:v>0.66500000000000004</c:v>
                </c:pt>
                <c:pt idx="32">
                  <c:v>0.66400000000000003</c:v>
                </c:pt>
                <c:pt idx="33">
                  <c:v>0.68600000000000005</c:v>
                </c:pt>
                <c:pt idx="34">
                  <c:v>0.68400000000000005</c:v>
                </c:pt>
                <c:pt idx="35">
                  <c:v>0.69899999999999995</c:v>
                </c:pt>
                <c:pt idx="36">
                  <c:v>0.68700000000000006</c:v>
                </c:pt>
                <c:pt idx="37">
                  <c:v>0.67800000000000005</c:v>
                </c:pt>
                <c:pt idx="38">
                  <c:v>0.69199999999999995</c:v>
                </c:pt>
                <c:pt idx="39">
                  <c:v>0.67500000000000004</c:v>
                </c:pt>
                <c:pt idx="40">
                  <c:v>0.66800000000000004</c:v>
                </c:pt>
                <c:pt idx="41">
                  <c:v>0.67500000000000004</c:v>
                </c:pt>
                <c:pt idx="42">
                  <c:v>0.66800000000000004</c:v>
                </c:pt>
                <c:pt idx="43">
                  <c:v>0.66500000000000004</c:v>
                </c:pt>
                <c:pt idx="44">
                  <c:v>0.66500000000000004</c:v>
                </c:pt>
                <c:pt idx="45">
                  <c:v>0.66200000000000003</c:v>
                </c:pt>
                <c:pt idx="46">
                  <c:v>0.65500000000000003</c:v>
                </c:pt>
                <c:pt idx="47">
                  <c:v>0.66800000000000004</c:v>
                </c:pt>
                <c:pt idx="48">
                  <c:v>0.67</c:v>
                </c:pt>
                <c:pt idx="49">
                  <c:v>0.67</c:v>
                </c:pt>
                <c:pt idx="50">
                  <c:v>0.67100000000000004</c:v>
                </c:pt>
                <c:pt idx="51">
                  <c:v>0.66</c:v>
                </c:pt>
                <c:pt idx="52">
                  <c:v>0.66</c:v>
                </c:pt>
                <c:pt idx="53">
                  <c:v>0.66</c:v>
                </c:pt>
                <c:pt idx="54">
                  <c:v>0.65700000000000003</c:v>
                </c:pt>
                <c:pt idx="55">
                  <c:v>0.67400000000000004</c:v>
                </c:pt>
                <c:pt idx="56">
                  <c:v>0.67100000000000004</c:v>
                </c:pt>
                <c:pt idx="57">
                  <c:v>0.66700000000000004</c:v>
                </c:pt>
                <c:pt idx="58">
                  <c:v>0.67</c:v>
                </c:pt>
                <c:pt idx="59">
                  <c:v>0.7</c:v>
                </c:pt>
                <c:pt idx="60">
                  <c:v>0.67500000000000004</c:v>
                </c:pt>
                <c:pt idx="61">
                  <c:v>0.65900000000000003</c:v>
                </c:pt>
                <c:pt idx="62">
                  <c:v>0.65900000000000003</c:v>
                </c:pt>
                <c:pt idx="63">
                  <c:v>0.65900000000000003</c:v>
                </c:pt>
                <c:pt idx="64">
                  <c:v>0.65700000000000003</c:v>
                </c:pt>
                <c:pt idx="65">
                  <c:v>0.66900000000000004</c:v>
                </c:pt>
                <c:pt idx="66">
                  <c:v>0.65100000000000002</c:v>
                </c:pt>
                <c:pt idx="67">
                  <c:v>0.64400000000000002</c:v>
                </c:pt>
                <c:pt idx="68">
                  <c:v>0.65300000000000002</c:v>
                </c:pt>
                <c:pt idx="69">
                  <c:v>0.65</c:v>
                </c:pt>
                <c:pt idx="70">
                  <c:v>0.64800000000000002</c:v>
                </c:pt>
                <c:pt idx="71">
                  <c:v>0.64500000000000002</c:v>
                </c:pt>
                <c:pt idx="72">
                  <c:v>0.65100000000000002</c:v>
                </c:pt>
                <c:pt idx="73">
                  <c:v>0.64600000000000002</c:v>
                </c:pt>
                <c:pt idx="74">
                  <c:v>0.64600000000000002</c:v>
                </c:pt>
                <c:pt idx="75">
                  <c:v>0.64600000000000002</c:v>
                </c:pt>
                <c:pt idx="76">
                  <c:v>0.65300000000000002</c:v>
                </c:pt>
                <c:pt idx="77">
                  <c:v>0.64800000000000002</c:v>
                </c:pt>
                <c:pt idx="78">
                  <c:v>0.64500000000000002</c:v>
                </c:pt>
                <c:pt idx="79">
                  <c:v>0.629</c:v>
                </c:pt>
                <c:pt idx="80">
                  <c:v>0.65800000000000003</c:v>
                </c:pt>
                <c:pt idx="81">
                  <c:v>0.65700000000000003</c:v>
                </c:pt>
                <c:pt idx="82">
                  <c:v>0.66</c:v>
                </c:pt>
                <c:pt idx="83">
                  <c:v>0.65700000000000003</c:v>
                </c:pt>
                <c:pt idx="84">
                  <c:v>0.65500000000000003</c:v>
                </c:pt>
                <c:pt idx="85">
                  <c:v>0.65900000000000003</c:v>
                </c:pt>
                <c:pt idx="86">
                  <c:v>0.67</c:v>
                </c:pt>
                <c:pt idx="87">
                  <c:v>0.68200000000000005</c:v>
                </c:pt>
                <c:pt idx="88">
                  <c:v>0.68200000000000005</c:v>
                </c:pt>
                <c:pt idx="89">
                  <c:v>0.67500000000000004</c:v>
                </c:pt>
                <c:pt idx="90">
                  <c:v>0.65600000000000003</c:v>
                </c:pt>
                <c:pt idx="91">
                  <c:v>0.66600000000000004</c:v>
                </c:pt>
                <c:pt idx="92">
                  <c:v>0.69099999999999995</c:v>
                </c:pt>
                <c:pt idx="93">
                  <c:v>0.70099999999999996</c:v>
                </c:pt>
                <c:pt idx="94">
                  <c:v>0.69399999999999995</c:v>
                </c:pt>
                <c:pt idx="95">
                  <c:v>0.69499999999999995</c:v>
                </c:pt>
                <c:pt idx="96">
                  <c:v>0.67600000000000005</c:v>
                </c:pt>
                <c:pt idx="97">
                  <c:v>0.70199999999999996</c:v>
                </c:pt>
                <c:pt idx="98">
                  <c:v>0.69799999999999995</c:v>
                </c:pt>
                <c:pt idx="99">
                  <c:v>0.70899999999999996</c:v>
                </c:pt>
                <c:pt idx="100">
                  <c:v>0.70799999999999996</c:v>
                </c:pt>
                <c:pt idx="101">
                  <c:v>0.7</c:v>
                </c:pt>
                <c:pt idx="102">
                  <c:v>0.7</c:v>
                </c:pt>
                <c:pt idx="103">
                  <c:v>0.72199999999999998</c:v>
                </c:pt>
                <c:pt idx="104">
                  <c:v>0.71</c:v>
                </c:pt>
                <c:pt idx="105">
                  <c:v>0.70699999999999996</c:v>
                </c:pt>
                <c:pt idx="106">
                  <c:v>0.7</c:v>
                </c:pt>
                <c:pt idx="107">
                  <c:v>0.70199999999999996</c:v>
                </c:pt>
                <c:pt idx="108">
                  <c:v>0.7</c:v>
                </c:pt>
                <c:pt idx="109">
                  <c:v>0.70199999999999996</c:v>
                </c:pt>
                <c:pt idx="110">
                  <c:v>0.69099999999999995</c:v>
                </c:pt>
                <c:pt idx="111">
                  <c:v>0.70299999999999996</c:v>
                </c:pt>
                <c:pt idx="112">
                  <c:v>0.7</c:v>
                </c:pt>
                <c:pt idx="113">
                  <c:v>0.71</c:v>
                </c:pt>
                <c:pt idx="114">
                  <c:v>0.71099999999999997</c:v>
                </c:pt>
                <c:pt idx="115">
                  <c:v>0.71099999999999997</c:v>
                </c:pt>
                <c:pt idx="116">
                  <c:v>0.70599999999999996</c:v>
                </c:pt>
                <c:pt idx="117">
                  <c:v>0.66300000000000003</c:v>
                </c:pt>
                <c:pt idx="118">
                  <c:v>0.65500000000000003</c:v>
                </c:pt>
                <c:pt idx="119">
                  <c:v>0.84799999999999998</c:v>
                </c:pt>
                <c:pt idx="120">
                  <c:v>0.83699999999999997</c:v>
                </c:pt>
                <c:pt idx="121">
                  <c:v>0.83599999999999997</c:v>
                </c:pt>
                <c:pt idx="122">
                  <c:v>0.84199999999999997</c:v>
                </c:pt>
                <c:pt idx="123">
                  <c:v>0.85299999999999998</c:v>
                </c:pt>
                <c:pt idx="124">
                  <c:v>0.84299999999999997</c:v>
                </c:pt>
                <c:pt idx="125">
                  <c:v>0.81699999999999995</c:v>
                </c:pt>
                <c:pt idx="126">
                  <c:v>0.83499999999999996</c:v>
                </c:pt>
                <c:pt idx="127">
                  <c:v>0.83499999999999996</c:v>
                </c:pt>
                <c:pt idx="128">
                  <c:v>0.82199999999999995</c:v>
                </c:pt>
                <c:pt idx="129">
                  <c:v>0.83599999999999997</c:v>
                </c:pt>
                <c:pt idx="130">
                  <c:v>0.83399999999999996</c:v>
                </c:pt>
                <c:pt idx="131">
                  <c:v>0.84399999999999997</c:v>
                </c:pt>
                <c:pt idx="132">
                  <c:v>0.85399999999999998</c:v>
                </c:pt>
                <c:pt idx="133">
                  <c:v>0.85799999999999998</c:v>
                </c:pt>
                <c:pt idx="134">
                  <c:v>0.84299999999999997</c:v>
                </c:pt>
                <c:pt idx="135">
                  <c:v>0.84199999999999997</c:v>
                </c:pt>
                <c:pt idx="136">
                  <c:v>0.82899999999999996</c:v>
                </c:pt>
                <c:pt idx="137">
                  <c:v>0.83299999999999996</c:v>
                </c:pt>
                <c:pt idx="138">
                  <c:v>0.874</c:v>
                </c:pt>
                <c:pt idx="139">
                  <c:v>0.78400000000000003</c:v>
                </c:pt>
                <c:pt idx="140">
                  <c:v>0.76500000000000001</c:v>
                </c:pt>
                <c:pt idx="141">
                  <c:v>0.749</c:v>
                </c:pt>
                <c:pt idx="142">
                  <c:v>0.76200000000000001</c:v>
                </c:pt>
                <c:pt idx="143">
                  <c:v>0.75600000000000001</c:v>
                </c:pt>
                <c:pt idx="144">
                  <c:v>0.75800000000000001</c:v>
                </c:pt>
                <c:pt idx="145">
                  <c:v>0.76</c:v>
                </c:pt>
                <c:pt idx="146">
                  <c:v>0.74099999999999999</c:v>
                </c:pt>
                <c:pt idx="147">
                  <c:v>0.75</c:v>
                </c:pt>
                <c:pt idx="148">
                  <c:v>0.75</c:v>
                </c:pt>
                <c:pt idx="149">
                  <c:v>0.75</c:v>
                </c:pt>
                <c:pt idx="150">
                  <c:v>0.752</c:v>
                </c:pt>
                <c:pt idx="151">
                  <c:v>0.749</c:v>
                </c:pt>
                <c:pt idx="152">
                  <c:v>0.74199999999999999</c:v>
                </c:pt>
                <c:pt idx="153">
                  <c:v>0.76800000000000002</c:v>
                </c:pt>
                <c:pt idx="154">
                  <c:v>0.76800000000000002</c:v>
                </c:pt>
                <c:pt idx="155">
                  <c:v>0.80100000000000005</c:v>
                </c:pt>
                <c:pt idx="156">
                  <c:v>0.77700000000000002</c:v>
                </c:pt>
                <c:pt idx="157">
                  <c:v>0.77200000000000002</c:v>
                </c:pt>
                <c:pt idx="158">
                  <c:v>0.79600000000000004</c:v>
                </c:pt>
                <c:pt idx="159">
                  <c:v>0.75900000000000001</c:v>
                </c:pt>
                <c:pt idx="160">
                  <c:v>0.73799999999999999</c:v>
                </c:pt>
                <c:pt idx="161">
                  <c:v>0.71299999999999997</c:v>
                </c:pt>
                <c:pt idx="162">
                  <c:v>0.71299999999999997</c:v>
                </c:pt>
                <c:pt idx="163">
                  <c:v>0.71299999999999997</c:v>
                </c:pt>
                <c:pt idx="164">
                  <c:v>0.71</c:v>
                </c:pt>
                <c:pt idx="165">
                  <c:v>0.70099999999999996</c:v>
                </c:pt>
                <c:pt idx="166">
                  <c:v>0.73</c:v>
                </c:pt>
                <c:pt idx="167">
                  <c:v>0.747</c:v>
                </c:pt>
                <c:pt idx="168">
                  <c:v>0.745</c:v>
                </c:pt>
                <c:pt idx="169">
                  <c:v>0.749</c:v>
                </c:pt>
                <c:pt idx="170">
                  <c:v>0.74</c:v>
                </c:pt>
                <c:pt idx="171">
                  <c:v>0.76300000000000001</c:v>
                </c:pt>
                <c:pt idx="172">
                  <c:v>0.74199999999999999</c:v>
                </c:pt>
                <c:pt idx="173">
                  <c:v>0.72299999999999998</c:v>
                </c:pt>
                <c:pt idx="174">
                  <c:v>0.69499999999999995</c:v>
                </c:pt>
                <c:pt idx="175">
                  <c:v>0.68500000000000005</c:v>
                </c:pt>
                <c:pt idx="176">
                  <c:v>0.70499999999999996</c:v>
                </c:pt>
                <c:pt idx="177">
                  <c:v>0.66100000000000003</c:v>
                </c:pt>
                <c:pt idx="178">
                  <c:v>0.67</c:v>
                </c:pt>
                <c:pt idx="179">
                  <c:v>0.68700000000000006</c:v>
                </c:pt>
                <c:pt idx="180">
                  <c:v>0.69099999999999995</c:v>
                </c:pt>
                <c:pt idx="181">
                  <c:v>0.67</c:v>
                </c:pt>
                <c:pt idx="182">
                  <c:v>0.67200000000000004</c:v>
                </c:pt>
                <c:pt idx="183">
                  <c:v>0.67500000000000004</c:v>
                </c:pt>
                <c:pt idx="184">
                  <c:v>0.67</c:v>
                </c:pt>
                <c:pt idx="185">
                  <c:v>0.67400000000000004</c:v>
                </c:pt>
                <c:pt idx="186">
                  <c:v>0.67900000000000005</c:v>
                </c:pt>
                <c:pt idx="187">
                  <c:v>0.69799999999999995</c:v>
                </c:pt>
                <c:pt idx="188">
                  <c:v>0.69799999999999995</c:v>
                </c:pt>
                <c:pt idx="189">
                  <c:v>0.69</c:v>
                </c:pt>
                <c:pt idx="190">
                  <c:v>0.69299999999999995</c:v>
                </c:pt>
                <c:pt idx="191">
                  <c:v>0.69499999999999995</c:v>
                </c:pt>
                <c:pt idx="192">
                  <c:v>0.68300000000000005</c:v>
                </c:pt>
                <c:pt idx="193">
                  <c:v>0.69199999999999995</c:v>
                </c:pt>
                <c:pt idx="194">
                  <c:v>0.69</c:v>
                </c:pt>
                <c:pt idx="195">
                  <c:v>0.7</c:v>
                </c:pt>
                <c:pt idx="196">
                  <c:v>0.70499999999999996</c:v>
                </c:pt>
                <c:pt idx="197">
                  <c:v>0.71899999999999997</c:v>
                </c:pt>
                <c:pt idx="198">
                  <c:v>0.70499999999999996</c:v>
                </c:pt>
                <c:pt idx="199">
                  <c:v>0.71299999999999997</c:v>
                </c:pt>
                <c:pt idx="200">
                  <c:v>0.72</c:v>
                </c:pt>
                <c:pt idx="201">
                  <c:v>0.71</c:v>
                </c:pt>
                <c:pt idx="202">
                  <c:v>0.70199999999999996</c:v>
                </c:pt>
                <c:pt idx="203">
                  <c:v>0.70099999999999996</c:v>
                </c:pt>
                <c:pt idx="204">
                  <c:v>0.70699999999999996</c:v>
                </c:pt>
                <c:pt idx="205">
                  <c:v>0.71</c:v>
                </c:pt>
                <c:pt idx="206">
                  <c:v>0.72</c:v>
                </c:pt>
                <c:pt idx="207">
                  <c:v>0.70299999999999996</c:v>
                </c:pt>
                <c:pt idx="208">
                  <c:v>0.71299999999999997</c:v>
                </c:pt>
                <c:pt idx="209">
                  <c:v>0.7</c:v>
                </c:pt>
                <c:pt idx="210">
                  <c:v>0.7</c:v>
                </c:pt>
                <c:pt idx="211">
                  <c:v>0.71</c:v>
                </c:pt>
                <c:pt idx="212">
                  <c:v>0.71499999999999997</c:v>
                </c:pt>
                <c:pt idx="213">
                  <c:v>0.69299999999999995</c:v>
                </c:pt>
                <c:pt idx="214">
                  <c:v>0.69499999999999995</c:v>
                </c:pt>
                <c:pt idx="215">
                  <c:v>0.69499999999999995</c:v>
                </c:pt>
                <c:pt idx="216">
                  <c:v>0.69299999999999995</c:v>
                </c:pt>
                <c:pt idx="217">
                  <c:v>0.7</c:v>
                </c:pt>
                <c:pt idx="218">
                  <c:v>0.7</c:v>
                </c:pt>
                <c:pt idx="219">
                  <c:v>0.70599999999999996</c:v>
                </c:pt>
                <c:pt idx="220">
                  <c:v>0.72099999999999997</c:v>
                </c:pt>
                <c:pt idx="221">
                  <c:v>0.73799999999999999</c:v>
                </c:pt>
                <c:pt idx="222">
                  <c:v>0.73299999999999998</c:v>
                </c:pt>
                <c:pt idx="223">
                  <c:v>0.72399999999999998</c:v>
                </c:pt>
                <c:pt idx="224">
                  <c:v>0.72</c:v>
                </c:pt>
                <c:pt idx="225">
                  <c:v>0.69599999999999995</c:v>
                </c:pt>
                <c:pt idx="226">
                  <c:v>0.69599999999999995</c:v>
                </c:pt>
                <c:pt idx="227">
                  <c:v>0.69499999999999995</c:v>
                </c:pt>
                <c:pt idx="228">
                  <c:v>0.73</c:v>
                </c:pt>
                <c:pt idx="229">
                  <c:v>0.72199999999999998</c:v>
                </c:pt>
                <c:pt idx="230">
                  <c:v>0.71099999999999997</c:v>
                </c:pt>
                <c:pt idx="231">
                  <c:v>0.71399999999999997</c:v>
                </c:pt>
                <c:pt idx="232">
                  <c:v>0.69299999999999995</c:v>
                </c:pt>
                <c:pt idx="233">
                  <c:v>0.70799999999999996</c:v>
                </c:pt>
                <c:pt idx="234">
                  <c:v>0.69499999999999995</c:v>
                </c:pt>
                <c:pt idx="235">
                  <c:v>0.68700000000000006</c:v>
                </c:pt>
                <c:pt idx="236">
                  <c:v>0.68600000000000005</c:v>
                </c:pt>
                <c:pt idx="237">
                  <c:v>0.68400000000000005</c:v>
                </c:pt>
                <c:pt idx="238">
                  <c:v>0.68400000000000005</c:v>
                </c:pt>
                <c:pt idx="239">
                  <c:v>0.68400000000000005</c:v>
                </c:pt>
                <c:pt idx="240">
                  <c:v>0.628</c:v>
                </c:pt>
                <c:pt idx="241">
                  <c:v>0.628</c:v>
                </c:pt>
                <c:pt idx="242">
                  <c:v>0.63</c:v>
                </c:pt>
                <c:pt idx="243">
                  <c:v>0.63200000000000001</c:v>
                </c:pt>
                <c:pt idx="244">
                  <c:v>0.628</c:v>
                </c:pt>
                <c:pt idx="245">
                  <c:v>0.624</c:v>
                </c:pt>
                <c:pt idx="246">
                  <c:v>0.61599999999999999</c:v>
                </c:pt>
                <c:pt idx="247">
                  <c:v>0.60799999999999998</c:v>
                </c:pt>
                <c:pt idx="248">
                  <c:v>0.61</c:v>
                </c:pt>
                <c:pt idx="249">
                  <c:v>0.60499999999999998</c:v>
                </c:pt>
                <c:pt idx="250">
                  <c:v>0.60799999999999998</c:v>
                </c:pt>
                <c:pt idx="251">
                  <c:v>0.60499999999999998</c:v>
                </c:pt>
                <c:pt idx="252">
                  <c:v>0.59</c:v>
                </c:pt>
                <c:pt idx="253">
                  <c:v>0.61299999999999999</c:v>
                </c:pt>
                <c:pt idx="254">
                  <c:v>0.61899999999999999</c:v>
                </c:pt>
                <c:pt idx="255">
                  <c:v>0.61499999999999999</c:v>
                </c:pt>
                <c:pt idx="256">
                  <c:v>0.623</c:v>
                </c:pt>
                <c:pt idx="257">
                  <c:v>0.625</c:v>
                </c:pt>
                <c:pt idx="258">
                  <c:v>0.625</c:v>
                </c:pt>
                <c:pt idx="259">
                  <c:v>0.61599999999999999</c:v>
                </c:pt>
                <c:pt idx="260">
                  <c:v>0.64400000000000002</c:v>
                </c:pt>
                <c:pt idx="261">
                  <c:v>0.63</c:v>
                </c:pt>
                <c:pt idx="262">
                  <c:v>0.62</c:v>
                </c:pt>
                <c:pt idx="263">
                  <c:v>0.61499999999999999</c:v>
                </c:pt>
                <c:pt idx="264">
                  <c:v>0.60899999999999999</c:v>
                </c:pt>
                <c:pt idx="265">
                  <c:v>0.59</c:v>
                </c:pt>
                <c:pt idx="266">
                  <c:v>0.59</c:v>
                </c:pt>
                <c:pt idx="267">
                  <c:v>0.59799999999999998</c:v>
                </c:pt>
                <c:pt idx="268">
                  <c:v>0.57999999999999996</c:v>
                </c:pt>
                <c:pt idx="269">
                  <c:v>0.55700000000000005</c:v>
                </c:pt>
                <c:pt idx="270">
                  <c:v>0.55500000000000005</c:v>
                </c:pt>
                <c:pt idx="271">
                  <c:v>0.56000000000000005</c:v>
                </c:pt>
                <c:pt idx="272">
                  <c:v>0.54900000000000004</c:v>
                </c:pt>
                <c:pt idx="273">
                  <c:v>0.57699999999999996</c:v>
                </c:pt>
                <c:pt idx="274">
                  <c:v>0.57899999999999996</c:v>
                </c:pt>
                <c:pt idx="275">
                  <c:v>0.56200000000000006</c:v>
                </c:pt>
                <c:pt idx="276">
                  <c:v>0.57999999999999996</c:v>
                </c:pt>
                <c:pt idx="277">
                  <c:v>0.58499999999999996</c:v>
                </c:pt>
                <c:pt idx="278">
                  <c:v>0.56999999999999995</c:v>
                </c:pt>
                <c:pt idx="279">
                  <c:v>0.59</c:v>
                </c:pt>
                <c:pt idx="280">
                  <c:v>0.59899999999999998</c:v>
                </c:pt>
                <c:pt idx="281">
                  <c:v>0.6</c:v>
                </c:pt>
                <c:pt idx="282">
                  <c:v>0.59799999999999998</c:v>
                </c:pt>
                <c:pt idx="283">
                  <c:v>0.61499999999999999</c:v>
                </c:pt>
                <c:pt idx="284">
                  <c:v>0.60599999999999998</c:v>
                </c:pt>
                <c:pt idx="285">
                  <c:v>0.59599999999999997</c:v>
                </c:pt>
                <c:pt idx="286">
                  <c:v>0.60499999999999998</c:v>
                </c:pt>
                <c:pt idx="287">
                  <c:v>0.60599999999999998</c:v>
                </c:pt>
                <c:pt idx="288">
                  <c:v>0.60099999999999998</c:v>
                </c:pt>
                <c:pt idx="289">
                  <c:v>0.59799999999999998</c:v>
                </c:pt>
                <c:pt idx="290">
                  <c:v>0.60099999999999998</c:v>
                </c:pt>
                <c:pt idx="291">
                  <c:v>0.59799999999999998</c:v>
                </c:pt>
                <c:pt idx="292">
                  <c:v>0.59799999999999998</c:v>
                </c:pt>
                <c:pt idx="293">
                  <c:v>0.60399999999999998</c:v>
                </c:pt>
                <c:pt idx="294">
                  <c:v>0.61499999999999999</c:v>
                </c:pt>
                <c:pt idx="295">
                  <c:v>0.61499999999999999</c:v>
                </c:pt>
                <c:pt idx="296">
                  <c:v>0.622</c:v>
                </c:pt>
                <c:pt idx="297">
                  <c:v>0.64</c:v>
                </c:pt>
                <c:pt idx="298">
                  <c:v>0.624</c:v>
                </c:pt>
                <c:pt idx="299">
                  <c:v>0.60399999999999998</c:v>
                </c:pt>
                <c:pt idx="300">
                  <c:v>0.59799999999999998</c:v>
                </c:pt>
                <c:pt idx="301">
                  <c:v>0.60499999999999998</c:v>
                </c:pt>
                <c:pt idx="302">
                  <c:v>0.60499999999999998</c:v>
                </c:pt>
                <c:pt idx="303">
                  <c:v>0.60599999999999998</c:v>
                </c:pt>
                <c:pt idx="304">
                  <c:v>0.61499999999999999</c:v>
                </c:pt>
                <c:pt idx="305">
                  <c:v>0.61</c:v>
                </c:pt>
                <c:pt idx="306">
                  <c:v>0.62</c:v>
                </c:pt>
                <c:pt idx="307">
                  <c:v>0.64600000000000002</c:v>
                </c:pt>
                <c:pt idx="308">
                  <c:v>0.63900000000000001</c:v>
                </c:pt>
                <c:pt idx="309">
                  <c:v>0.64500000000000002</c:v>
                </c:pt>
                <c:pt idx="310">
                  <c:v>0.628</c:v>
                </c:pt>
                <c:pt idx="311">
                  <c:v>0.61599999999999999</c:v>
                </c:pt>
                <c:pt idx="312">
                  <c:v>0.621</c:v>
                </c:pt>
                <c:pt idx="313">
                  <c:v>0.61199999999999999</c:v>
                </c:pt>
                <c:pt idx="314">
                  <c:v>0.61</c:v>
                </c:pt>
                <c:pt idx="315">
                  <c:v>0.61399999999999999</c:v>
                </c:pt>
                <c:pt idx="316">
                  <c:v>0.60599999999999998</c:v>
                </c:pt>
                <c:pt idx="317">
                  <c:v>0.60399999999999998</c:v>
                </c:pt>
                <c:pt idx="318">
                  <c:v>0.60099999999999998</c:v>
                </c:pt>
                <c:pt idx="319">
                  <c:v>0.60399999999999998</c:v>
                </c:pt>
                <c:pt idx="320">
                  <c:v>0.60799999999999998</c:v>
                </c:pt>
                <c:pt idx="321">
                  <c:v>0.60899999999999999</c:v>
                </c:pt>
                <c:pt idx="322">
                  <c:v>0.60399999999999998</c:v>
                </c:pt>
                <c:pt idx="323">
                  <c:v>0.60499999999999998</c:v>
                </c:pt>
                <c:pt idx="324">
                  <c:v>0.63500000000000001</c:v>
                </c:pt>
                <c:pt idx="325">
                  <c:v>0.64</c:v>
                </c:pt>
                <c:pt idx="326">
                  <c:v>0.65</c:v>
                </c:pt>
                <c:pt idx="327">
                  <c:v>0.64800000000000002</c:v>
                </c:pt>
                <c:pt idx="328">
                  <c:v>0.628</c:v>
                </c:pt>
                <c:pt idx="329">
                  <c:v>0.6</c:v>
                </c:pt>
                <c:pt idx="330">
                  <c:v>0.59899999999999998</c:v>
                </c:pt>
                <c:pt idx="331">
                  <c:v>0.6</c:v>
                </c:pt>
                <c:pt idx="332">
                  <c:v>0.59</c:v>
                </c:pt>
                <c:pt idx="333">
                  <c:v>0.59499999999999997</c:v>
                </c:pt>
                <c:pt idx="334">
                  <c:v>0.59299999999999997</c:v>
                </c:pt>
                <c:pt idx="335">
                  <c:v>0.59299999999999997</c:v>
                </c:pt>
                <c:pt idx="336">
                  <c:v>0.58299999999999996</c:v>
                </c:pt>
                <c:pt idx="337">
                  <c:v>0.60199999999999998</c:v>
                </c:pt>
                <c:pt idx="338">
                  <c:v>0.57999999999999996</c:v>
                </c:pt>
                <c:pt idx="339">
                  <c:v>0.57099999999999995</c:v>
                </c:pt>
                <c:pt idx="340">
                  <c:v>0.56499999999999995</c:v>
                </c:pt>
                <c:pt idx="341">
                  <c:v>0.56799999999999995</c:v>
                </c:pt>
                <c:pt idx="342">
                  <c:v>0.56000000000000005</c:v>
                </c:pt>
                <c:pt idx="343">
                  <c:v>0.55400000000000005</c:v>
                </c:pt>
                <c:pt idx="344">
                  <c:v>0.55500000000000005</c:v>
                </c:pt>
                <c:pt idx="345">
                  <c:v>0.55700000000000005</c:v>
                </c:pt>
                <c:pt idx="346">
                  <c:v>0.55800000000000005</c:v>
                </c:pt>
                <c:pt idx="347">
                  <c:v>0.56299999999999994</c:v>
                </c:pt>
                <c:pt idx="348">
                  <c:v>0.56799999999999995</c:v>
                </c:pt>
                <c:pt idx="349">
                  <c:v>0.56200000000000006</c:v>
                </c:pt>
                <c:pt idx="350">
                  <c:v>0.56000000000000005</c:v>
                </c:pt>
                <c:pt idx="351">
                  <c:v>0.55800000000000005</c:v>
                </c:pt>
                <c:pt idx="352">
                  <c:v>0.55200000000000005</c:v>
                </c:pt>
                <c:pt idx="353">
                  <c:v>0.54800000000000004</c:v>
                </c:pt>
                <c:pt idx="354">
                  <c:v>0.52500000000000002</c:v>
                </c:pt>
                <c:pt idx="355">
                  <c:v>0.54</c:v>
                </c:pt>
                <c:pt idx="356">
                  <c:v>0.55000000000000004</c:v>
                </c:pt>
                <c:pt idx="357">
                  <c:v>0.56399999999999995</c:v>
                </c:pt>
                <c:pt idx="358">
                  <c:v>0.53200000000000003</c:v>
                </c:pt>
                <c:pt idx="359">
                  <c:v>0.51900000000000002</c:v>
                </c:pt>
                <c:pt idx="360">
                  <c:v>0.53</c:v>
                </c:pt>
                <c:pt idx="361">
                  <c:v>0.52500000000000002</c:v>
                </c:pt>
                <c:pt idx="362">
                  <c:v>0.51600000000000001</c:v>
                </c:pt>
                <c:pt idx="363">
                  <c:v>0.52300000000000002</c:v>
                </c:pt>
                <c:pt idx="364">
                  <c:v>0.52400000000000002</c:v>
                </c:pt>
                <c:pt idx="365">
                  <c:v>0.52700000000000002</c:v>
                </c:pt>
                <c:pt idx="366">
                  <c:v>0.52</c:v>
                </c:pt>
                <c:pt idx="367">
                  <c:v>0.51900000000000002</c:v>
                </c:pt>
                <c:pt idx="368">
                  <c:v>0.52400000000000002</c:v>
                </c:pt>
                <c:pt idx="369">
                  <c:v>0.54900000000000004</c:v>
                </c:pt>
                <c:pt idx="370">
                  <c:v>0.48399999999999999</c:v>
                </c:pt>
                <c:pt idx="371">
                  <c:v>0.48399999999999999</c:v>
                </c:pt>
                <c:pt idx="372">
                  <c:v>0.49199999999999999</c:v>
                </c:pt>
                <c:pt idx="373">
                  <c:v>0.48199999999999998</c:v>
                </c:pt>
                <c:pt idx="374">
                  <c:v>0.48599999999999999</c:v>
                </c:pt>
                <c:pt idx="375">
                  <c:v>0.47949999999999998</c:v>
                </c:pt>
                <c:pt idx="376">
                  <c:v>0.47299999999999998</c:v>
                </c:pt>
                <c:pt idx="377">
                  <c:v>0.47</c:v>
                </c:pt>
                <c:pt idx="378">
                  <c:v>0.48</c:v>
                </c:pt>
                <c:pt idx="379">
                  <c:v>0.48</c:v>
                </c:pt>
                <c:pt idx="380">
                  <c:v>0.47599999999999998</c:v>
                </c:pt>
                <c:pt idx="381">
                  <c:v>0.45350000000000001</c:v>
                </c:pt>
                <c:pt idx="382">
                  <c:v>0.46</c:v>
                </c:pt>
                <c:pt idx="383">
                  <c:v>0.47199999999999998</c:v>
                </c:pt>
                <c:pt idx="384">
                  <c:v>0.47149999999999997</c:v>
                </c:pt>
                <c:pt idx="385">
                  <c:v>0.47549999999999998</c:v>
                </c:pt>
                <c:pt idx="386">
                  <c:v>0.499</c:v>
                </c:pt>
                <c:pt idx="387">
                  <c:v>0.48699999999999999</c:v>
                </c:pt>
                <c:pt idx="388">
                  <c:v>0.495</c:v>
                </c:pt>
                <c:pt idx="389">
                  <c:v>0.49049999999999999</c:v>
                </c:pt>
                <c:pt idx="390">
                  <c:v>0.48699999999999999</c:v>
                </c:pt>
                <c:pt idx="391">
                  <c:v>0.4955</c:v>
                </c:pt>
                <c:pt idx="392">
                  <c:v>0.49349999999999999</c:v>
                </c:pt>
                <c:pt idx="393">
                  <c:v>0.47399999999999998</c:v>
                </c:pt>
                <c:pt idx="394">
                  <c:v>0.47799999999999998</c:v>
                </c:pt>
                <c:pt idx="395">
                  <c:v>0.495</c:v>
                </c:pt>
                <c:pt idx="396">
                  <c:v>0.48299999999999998</c:v>
                </c:pt>
                <c:pt idx="397">
                  <c:v>0.45650000000000002</c:v>
                </c:pt>
                <c:pt idx="398">
                  <c:v>0.45050000000000001</c:v>
                </c:pt>
                <c:pt idx="399">
                  <c:v>0.45</c:v>
                </c:pt>
                <c:pt idx="400">
                  <c:v>0.45500000000000002</c:v>
                </c:pt>
                <c:pt idx="401">
                  <c:v>0.43</c:v>
                </c:pt>
                <c:pt idx="402">
                  <c:v>0.42299999999999999</c:v>
                </c:pt>
                <c:pt idx="403">
                  <c:v>0.42099999999999999</c:v>
                </c:pt>
                <c:pt idx="404">
                  <c:v>0.41</c:v>
                </c:pt>
                <c:pt idx="405">
                  <c:v>0.41099999999999998</c:v>
                </c:pt>
                <c:pt idx="406">
                  <c:v>0.41799999999999998</c:v>
                </c:pt>
                <c:pt idx="407">
                  <c:v>0.40949999999999998</c:v>
                </c:pt>
                <c:pt idx="408">
                  <c:v>0.40899999999999997</c:v>
                </c:pt>
                <c:pt idx="409">
                  <c:v>0.41</c:v>
                </c:pt>
                <c:pt idx="410">
                  <c:v>0.40699999999999997</c:v>
                </c:pt>
                <c:pt idx="411">
                  <c:v>0.42749999999999999</c:v>
                </c:pt>
                <c:pt idx="412">
                  <c:v>0.437</c:v>
                </c:pt>
                <c:pt idx="413">
                  <c:v>0.44600000000000001</c:v>
                </c:pt>
                <c:pt idx="414">
                  <c:v>0.45150000000000001</c:v>
                </c:pt>
                <c:pt idx="415">
                  <c:v>0.46</c:v>
                </c:pt>
                <c:pt idx="416">
                  <c:v>0.4325</c:v>
                </c:pt>
                <c:pt idx="417">
                  <c:v>0.43</c:v>
                </c:pt>
                <c:pt idx="418">
                  <c:v>0.42249999999999999</c:v>
                </c:pt>
                <c:pt idx="419">
                  <c:v>0.41199999999999998</c:v>
                </c:pt>
                <c:pt idx="420">
                  <c:v>0.42749999999999999</c:v>
                </c:pt>
                <c:pt idx="421">
                  <c:v>0.41899999999999998</c:v>
                </c:pt>
                <c:pt idx="422">
                  <c:v>0.42549999999999999</c:v>
                </c:pt>
                <c:pt idx="423">
                  <c:v>0.43099999999999999</c:v>
                </c:pt>
                <c:pt idx="424">
                  <c:v>0.45400000000000001</c:v>
                </c:pt>
                <c:pt idx="425">
                  <c:v>0.45</c:v>
                </c:pt>
                <c:pt idx="426">
                  <c:v>0.443</c:v>
                </c:pt>
                <c:pt idx="427">
                  <c:v>0.4375</c:v>
                </c:pt>
                <c:pt idx="428">
                  <c:v>0.44400000000000001</c:v>
                </c:pt>
                <c:pt idx="429">
                  <c:v>0.43149999999999999</c:v>
                </c:pt>
                <c:pt idx="430">
                  <c:v>0.46</c:v>
                </c:pt>
                <c:pt idx="431">
                  <c:v>0.44600000000000001</c:v>
                </c:pt>
                <c:pt idx="432">
                  <c:v>0.45500000000000002</c:v>
                </c:pt>
                <c:pt idx="433">
                  <c:v>0.46</c:v>
                </c:pt>
                <c:pt idx="434">
                  <c:v>0.46250000000000002</c:v>
                </c:pt>
                <c:pt idx="435">
                  <c:v>0.46500000000000002</c:v>
                </c:pt>
                <c:pt idx="436">
                  <c:v>0.46750000000000003</c:v>
                </c:pt>
                <c:pt idx="437">
                  <c:v>0.47799999999999998</c:v>
                </c:pt>
                <c:pt idx="438">
                  <c:v>0.48</c:v>
                </c:pt>
                <c:pt idx="439">
                  <c:v>0.48649999999999999</c:v>
                </c:pt>
                <c:pt idx="440">
                  <c:v>0.497</c:v>
                </c:pt>
                <c:pt idx="441">
                  <c:v>0.503</c:v>
                </c:pt>
                <c:pt idx="442">
                  <c:v>0.51</c:v>
                </c:pt>
                <c:pt idx="443">
                  <c:v>0.50600000000000001</c:v>
                </c:pt>
                <c:pt idx="444">
                  <c:v>0.502</c:v>
                </c:pt>
                <c:pt idx="445">
                  <c:v>0.503</c:v>
                </c:pt>
                <c:pt idx="446">
                  <c:v>0.51200000000000001</c:v>
                </c:pt>
                <c:pt idx="447">
                  <c:v>0.52400000000000002</c:v>
                </c:pt>
                <c:pt idx="448">
                  <c:v>0.53800000000000003</c:v>
                </c:pt>
                <c:pt idx="449">
                  <c:v>0.53300000000000003</c:v>
                </c:pt>
                <c:pt idx="450">
                  <c:v>0.52500000000000002</c:v>
                </c:pt>
                <c:pt idx="451">
                  <c:v>0.55100000000000005</c:v>
                </c:pt>
                <c:pt idx="452">
                  <c:v>0.56299999999999994</c:v>
                </c:pt>
                <c:pt idx="453">
                  <c:v>0.56200000000000006</c:v>
                </c:pt>
                <c:pt idx="454">
                  <c:v>0.55200000000000005</c:v>
                </c:pt>
                <c:pt idx="455">
                  <c:v>0.56499999999999995</c:v>
                </c:pt>
                <c:pt idx="456">
                  <c:v>0.56899999999999995</c:v>
                </c:pt>
                <c:pt idx="457">
                  <c:v>0.56999999999999995</c:v>
                </c:pt>
                <c:pt idx="458">
                  <c:v>0.58299999999999996</c:v>
                </c:pt>
                <c:pt idx="459">
                  <c:v>0.58299999999999996</c:v>
                </c:pt>
                <c:pt idx="460">
                  <c:v>0.59599999999999997</c:v>
                </c:pt>
                <c:pt idx="461">
                  <c:v>0.58499999999999996</c:v>
                </c:pt>
                <c:pt idx="462">
                  <c:v>0.57999999999999996</c:v>
                </c:pt>
                <c:pt idx="463">
                  <c:v>0.57499999999999996</c:v>
                </c:pt>
                <c:pt idx="464">
                  <c:v>0.57699999999999996</c:v>
                </c:pt>
                <c:pt idx="465">
                  <c:v>0.57999999999999996</c:v>
                </c:pt>
                <c:pt idx="466">
                  <c:v>0.57999999999999996</c:v>
                </c:pt>
                <c:pt idx="467">
                  <c:v>0.57899999999999996</c:v>
                </c:pt>
                <c:pt idx="468">
                  <c:v>0.58499999999999996</c:v>
                </c:pt>
                <c:pt idx="469">
                  <c:v>0.58199999999999996</c:v>
                </c:pt>
                <c:pt idx="470">
                  <c:v>0.57999999999999996</c:v>
                </c:pt>
                <c:pt idx="471">
                  <c:v>0.56200000000000006</c:v>
                </c:pt>
                <c:pt idx="472">
                  <c:v>0.54700000000000004</c:v>
                </c:pt>
                <c:pt idx="473">
                  <c:v>0.55200000000000005</c:v>
                </c:pt>
                <c:pt idx="474">
                  <c:v>0.56999999999999995</c:v>
                </c:pt>
                <c:pt idx="475">
                  <c:v>0.56000000000000005</c:v>
                </c:pt>
                <c:pt idx="476">
                  <c:v>0.56299999999999994</c:v>
                </c:pt>
                <c:pt idx="477">
                  <c:v>0.57099999999999995</c:v>
                </c:pt>
                <c:pt idx="478">
                  <c:v>0.54</c:v>
                </c:pt>
                <c:pt idx="479">
                  <c:v>0.51700000000000002</c:v>
                </c:pt>
                <c:pt idx="480">
                  <c:v>0.54</c:v>
                </c:pt>
                <c:pt idx="481">
                  <c:v>0.54600000000000004</c:v>
                </c:pt>
                <c:pt idx="482">
                  <c:v>0.54</c:v>
                </c:pt>
                <c:pt idx="483">
                  <c:v>0.56499999999999995</c:v>
                </c:pt>
                <c:pt idx="484">
                  <c:v>0.56499999999999995</c:v>
                </c:pt>
                <c:pt idx="485">
                  <c:v>0.56699999999999995</c:v>
                </c:pt>
                <c:pt idx="486">
                  <c:v>0.55800000000000005</c:v>
                </c:pt>
                <c:pt idx="487">
                  <c:v>0.55800000000000005</c:v>
                </c:pt>
                <c:pt idx="488">
                  <c:v>0.55300000000000005</c:v>
                </c:pt>
                <c:pt idx="489">
                  <c:v>0.53100000000000003</c:v>
                </c:pt>
                <c:pt idx="490">
                  <c:v>0.52400000000000002</c:v>
                </c:pt>
                <c:pt idx="491">
                  <c:v>0.52</c:v>
                </c:pt>
                <c:pt idx="492">
                  <c:v>0.53</c:v>
                </c:pt>
                <c:pt idx="493">
                  <c:v>0.53500000000000003</c:v>
                </c:pt>
                <c:pt idx="494">
                  <c:v>0.55300000000000005</c:v>
                </c:pt>
                <c:pt idx="495">
                  <c:v>0.54800000000000004</c:v>
                </c:pt>
                <c:pt idx="496">
                  <c:v>0.56499999999999995</c:v>
                </c:pt>
                <c:pt idx="497">
                  <c:v>0.57999999999999996</c:v>
                </c:pt>
                <c:pt idx="498">
                  <c:v>0.58199999999999996</c:v>
                </c:pt>
                <c:pt idx="499">
                  <c:v>0.57599999999999996</c:v>
                </c:pt>
                <c:pt idx="500">
                  <c:v>0.56399999999999995</c:v>
                </c:pt>
                <c:pt idx="501">
                  <c:v>0.59099999999999997</c:v>
                </c:pt>
                <c:pt idx="502">
                  <c:v>0.58599999999999997</c:v>
                </c:pt>
                <c:pt idx="503">
                  <c:v>0.58799999999999997</c:v>
                </c:pt>
                <c:pt idx="504">
                  <c:v>0.58399999999999996</c:v>
                </c:pt>
                <c:pt idx="505">
                  <c:v>0.57599999999999996</c:v>
                </c:pt>
                <c:pt idx="506">
                  <c:v>0.56200000000000006</c:v>
                </c:pt>
                <c:pt idx="507">
                  <c:v>0.54900000000000004</c:v>
                </c:pt>
                <c:pt idx="508">
                  <c:v>0.55600000000000005</c:v>
                </c:pt>
                <c:pt idx="509">
                  <c:v>0.54300000000000004</c:v>
                </c:pt>
                <c:pt idx="510">
                  <c:v>0.54</c:v>
                </c:pt>
                <c:pt idx="511">
                  <c:v>0.54800000000000004</c:v>
                </c:pt>
                <c:pt idx="512">
                  <c:v>0.54600000000000004</c:v>
                </c:pt>
                <c:pt idx="513">
                  <c:v>0.54300000000000004</c:v>
                </c:pt>
                <c:pt idx="514">
                  <c:v>0.51800000000000002</c:v>
                </c:pt>
                <c:pt idx="515">
                  <c:v>0.48599999999999999</c:v>
                </c:pt>
                <c:pt idx="516">
                  <c:v>0.52200000000000002</c:v>
                </c:pt>
                <c:pt idx="517">
                  <c:v>0.48</c:v>
                </c:pt>
                <c:pt idx="518">
                  <c:v>0.47</c:v>
                </c:pt>
                <c:pt idx="519">
                  <c:v>0.49</c:v>
                </c:pt>
                <c:pt idx="520">
                  <c:v>0.501</c:v>
                </c:pt>
                <c:pt idx="521">
                  <c:v>0.51</c:v>
                </c:pt>
                <c:pt idx="522">
                  <c:v>0.52700000000000002</c:v>
                </c:pt>
              </c:numCache>
            </c:numRef>
          </c:val>
          <c:smooth val="0"/>
          <c:extLst>
            <c:ext xmlns:c16="http://schemas.microsoft.com/office/drawing/2014/chart" uri="{C3380CC4-5D6E-409C-BE32-E72D297353CC}">
              <c16:uniqueId val="{00000001-BD36-487D-A855-353C0DE2C670}"/>
            </c:ext>
          </c:extLst>
        </c:ser>
        <c:ser>
          <c:idx val="2"/>
          <c:order val="2"/>
          <c:tx>
            <c:strRef>
              <c:f>'Vertu Motors Data'!$F$5</c:f>
              <c:strCache>
                <c:ptCount val="1"/>
                <c:pt idx="0">
                  <c:v>50 Day MA</c:v>
                </c:pt>
              </c:strCache>
            </c:strRef>
          </c:tx>
          <c:spPr>
            <a:ln w="12700">
              <a:solidFill>
                <a:srgbClr val="FF0000"/>
              </a:solidFill>
              <a:prstDash val="solid"/>
            </a:ln>
          </c:spPr>
          <c:marker>
            <c:symbol val="none"/>
          </c:marker>
          <c:cat>
            <c:numRef>
              <c:f>'Vertu Motor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Vertu Motors Data'!$F$6:$F$528</c:f>
              <c:numCache>
                <c:formatCode>#,##0.00</c:formatCode>
                <c:ptCount val="523"/>
                <c:pt idx="0">
                  <c:v>0.71120000000000028</c:v>
                </c:pt>
                <c:pt idx="1">
                  <c:v>0.70874000000000026</c:v>
                </c:pt>
                <c:pt idx="2">
                  <c:v>0.70620000000000016</c:v>
                </c:pt>
                <c:pt idx="3">
                  <c:v>0.70362000000000013</c:v>
                </c:pt>
                <c:pt idx="4">
                  <c:v>0.70108000000000004</c:v>
                </c:pt>
                <c:pt idx="5">
                  <c:v>0.69826000000000021</c:v>
                </c:pt>
                <c:pt idx="6">
                  <c:v>0.69595999999999991</c:v>
                </c:pt>
                <c:pt idx="7">
                  <c:v>0.69352000000000003</c:v>
                </c:pt>
                <c:pt idx="8">
                  <c:v>0.69110000000000016</c:v>
                </c:pt>
                <c:pt idx="9">
                  <c:v>0.68866000000000027</c:v>
                </c:pt>
                <c:pt idx="10">
                  <c:v>0.68676000000000026</c:v>
                </c:pt>
                <c:pt idx="11">
                  <c:v>0.68458000000000008</c:v>
                </c:pt>
                <c:pt idx="12">
                  <c:v>0.68254000000000004</c:v>
                </c:pt>
                <c:pt idx="13">
                  <c:v>0.68091999999999997</c:v>
                </c:pt>
                <c:pt idx="14">
                  <c:v>0.67903999999999998</c:v>
                </c:pt>
                <c:pt idx="15">
                  <c:v>0.67711999999999994</c:v>
                </c:pt>
                <c:pt idx="16">
                  <c:v>0.67555999999999983</c:v>
                </c:pt>
                <c:pt idx="17">
                  <c:v>0.67378000000000005</c:v>
                </c:pt>
                <c:pt idx="18">
                  <c:v>0.67227999999999999</c:v>
                </c:pt>
                <c:pt idx="19">
                  <c:v>0.67123999999999995</c:v>
                </c:pt>
                <c:pt idx="20">
                  <c:v>0.67009999999999992</c:v>
                </c:pt>
                <c:pt idx="21">
                  <c:v>0.66896</c:v>
                </c:pt>
                <c:pt idx="22">
                  <c:v>0.66772000000000009</c:v>
                </c:pt>
                <c:pt idx="23">
                  <c:v>0.66690000000000016</c:v>
                </c:pt>
                <c:pt idx="24">
                  <c:v>0.66626000000000007</c:v>
                </c:pt>
                <c:pt idx="25">
                  <c:v>0.66537999999999997</c:v>
                </c:pt>
                <c:pt idx="26">
                  <c:v>0.66457999999999984</c:v>
                </c:pt>
                <c:pt idx="27">
                  <c:v>0.6640999999999998</c:v>
                </c:pt>
                <c:pt idx="28">
                  <c:v>0.66408</c:v>
                </c:pt>
                <c:pt idx="29">
                  <c:v>0.66387999999999991</c:v>
                </c:pt>
                <c:pt idx="30">
                  <c:v>0.6635399999999998</c:v>
                </c:pt>
                <c:pt idx="31">
                  <c:v>0.6635399999999998</c:v>
                </c:pt>
                <c:pt idx="32">
                  <c:v>0.66337999999999997</c:v>
                </c:pt>
                <c:pt idx="33">
                  <c:v>0.66329999999999989</c:v>
                </c:pt>
                <c:pt idx="34">
                  <c:v>0.66271999999999986</c:v>
                </c:pt>
                <c:pt idx="35">
                  <c:v>0.66213999999999995</c:v>
                </c:pt>
                <c:pt idx="36">
                  <c:v>0.66133999999999982</c:v>
                </c:pt>
                <c:pt idx="37">
                  <c:v>0.66099999999999992</c:v>
                </c:pt>
                <c:pt idx="38">
                  <c:v>0.66107999999999989</c:v>
                </c:pt>
                <c:pt idx="39">
                  <c:v>0.66088000000000013</c:v>
                </c:pt>
                <c:pt idx="40">
                  <c:v>0.66087999999999991</c:v>
                </c:pt>
                <c:pt idx="41">
                  <c:v>0.66063999999999989</c:v>
                </c:pt>
                <c:pt idx="42">
                  <c:v>0.66045999999999994</c:v>
                </c:pt>
                <c:pt idx="43">
                  <c:v>0.66091999999999995</c:v>
                </c:pt>
                <c:pt idx="44">
                  <c:v>0.66164000000000001</c:v>
                </c:pt>
                <c:pt idx="45">
                  <c:v>0.66222000000000003</c:v>
                </c:pt>
                <c:pt idx="46">
                  <c:v>0.66288000000000014</c:v>
                </c:pt>
                <c:pt idx="47">
                  <c:v>0.66330000000000011</c:v>
                </c:pt>
                <c:pt idx="48">
                  <c:v>0.66398000000000013</c:v>
                </c:pt>
                <c:pt idx="49">
                  <c:v>0.66454000000000013</c:v>
                </c:pt>
                <c:pt idx="50">
                  <c:v>0.66532000000000013</c:v>
                </c:pt>
                <c:pt idx="51">
                  <c:v>0.6660600000000001</c:v>
                </c:pt>
                <c:pt idx="52">
                  <c:v>0.66686000000000012</c:v>
                </c:pt>
                <c:pt idx="53">
                  <c:v>0.66766000000000003</c:v>
                </c:pt>
                <c:pt idx="54">
                  <c:v>0.66890000000000005</c:v>
                </c:pt>
                <c:pt idx="55">
                  <c:v>0.66996000000000011</c:v>
                </c:pt>
                <c:pt idx="56">
                  <c:v>0.67061999999999988</c:v>
                </c:pt>
                <c:pt idx="57">
                  <c:v>0.67119999999999991</c:v>
                </c:pt>
                <c:pt idx="58">
                  <c:v>0.67189999999999983</c:v>
                </c:pt>
                <c:pt idx="59">
                  <c:v>0.67249999999999999</c:v>
                </c:pt>
                <c:pt idx="60">
                  <c:v>0.67253999999999992</c:v>
                </c:pt>
                <c:pt idx="61">
                  <c:v>0.67286000000000001</c:v>
                </c:pt>
                <c:pt idx="62">
                  <c:v>0.67374000000000001</c:v>
                </c:pt>
                <c:pt idx="63">
                  <c:v>0.67456000000000005</c:v>
                </c:pt>
                <c:pt idx="64">
                  <c:v>0.67557999999999996</c:v>
                </c:pt>
                <c:pt idx="65">
                  <c:v>0.67665999999999982</c:v>
                </c:pt>
                <c:pt idx="66">
                  <c:v>0.67749999999999977</c:v>
                </c:pt>
                <c:pt idx="67">
                  <c:v>0.67859999999999998</c:v>
                </c:pt>
                <c:pt idx="68">
                  <c:v>0.67897999999999992</c:v>
                </c:pt>
                <c:pt idx="69">
                  <c:v>0.67901999999999985</c:v>
                </c:pt>
                <c:pt idx="70">
                  <c:v>0.68297999999999992</c:v>
                </c:pt>
                <c:pt idx="71">
                  <c:v>0.68675999999999993</c:v>
                </c:pt>
                <c:pt idx="72">
                  <c:v>0.69057999999999997</c:v>
                </c:pt>
                <c:pt idx="73">
                  <c:v>0.69440000000000013</c:v>
                </c:pt>
                <c:pt idx="74">
                  <c:v>0.69853999999999994</c:v>
                </c:pt>
                <c:pt idx="75">
                  <c:v>0.70247999999999988</c:v>
                </c:pt>
                <c:pt idx="76">
                  <c:v>0.70589999999999986</c:v>
                </c:pt>
                <c:pt idx="77">
                  <c:v>0.70954000000000006</c:v>
                </c:pt>
                <c:pt idx="78">
                  <c:v>0.71328000000000014</c:v>
                </c:pt>
                <c:pt idx="79">
                  <c:v>0.71682000000000001</c:v>
                </c:pt>
                <c:pt idx="80">
                  <c:v>0.72095999999999993</c:v>
                </c:pt>
                <c:pt idx="81">
                  <c:v>0.7244799999999999</c:v>
                </c:pt>
                <c:pt idx="82">
                  <c:v>0.72821999999999998</c:v>
                </c:pt>
                <c:pt idx="83">
                  <c:v>0.73209999999999997</c:v>
                </c:pt>
                <c:pt idx="84">
                  <c:v>0.73611999999999977</c:v>
                </c:pt>
                <c:pt idx="85">
                  <c:v>0.73987999999999998</c:v>
                </c:pt>
                <c:pt idx="86">
                  <c:v>0.74353999999999987</c:v>
                </c:pt>
                <c:pt idx="87">
                  <c:v>0.74671999999999983</c:v>
                </c:pt>
                <c:pt idx="88">
                  <c:v>0.74973999999999974</c:v>
                </c:pt>
                <c:pt idx="89">
                  <c:v>0.75357999999999981</c:v>
                </c:pt>
                <c:pt idx="90">
                  <c:v>0.75575999999999977</c:v>
                </c:pt>
                <c:pt idx="91">
                  <c:v>0.75793999999999973</c:v>
                </c:pt>
                <c:pt idx="92">
                  <c:v>0.75959999999999983</c:v>
                </c:pt>
                <c:pt idx="93">
                  <c:v>0.76102000000000003</c:v>
                </c:pt>
                <c:pt idx="94">
                  <c:v>0.76211999999999991</c:v>
                </c:pt>
                <c:pt idx="95">
                  <c:v>0.76340000000000008</c:v>
                </c:pt>
                <c:pt idx="96">
                  <c:v>0.76470000000000016</c:v>
                </c:pt>
                <c:pt idx="97">
                  <c:v>0.7659999999999999</c:v>
                </c:pt>
                <c:pt idx="98">
                  <c:v>0.76695999999999998</c:v>
                </c:pt>
                <c:pt idx="99">
                  <c:v>0.76800000000000002</c:v>
                </c:pt>
                <c:pt idx="100">
                  <c:v>0.76882000000000006</c:v>
                </c:pt>
                <c:pt idx="101">
                  <c:v>0.76969999999999994</c:v>
                </c:pt>
                <c:pt idx="102">
                  <c:v>0.77068000000000003</c:v>
                </c:pt>
                <c:pt idx="103">
                  <c:v>0.77151999999999998</c:v>
                </c:pt>
                <c:pt idx="104">
                  <c:v>0.77244000000000002</c:v>
                </c:pt>
                <c:pt idx="105">
                  <c:v>0.77359999999999995</c:v>
                </c:pt>
                <c:pt idx="106">
                  <c:v>0.77548000000000006</c:v>
                </c:pt>
                <c:pt idx="107">
                  <c:v>0.77702000000000016</c:v>
                </c:pt>
                <c:pt idx="108">
                  <c:v>0.77842</c:v>
                </c:pt>
                <c:pt idx="109">
                  <c:v>0.78034000000000003</c:v>
                </c:pt>
                <c:pt idx="110">
                  <c:v>0.78148000000000006</c:v>
                </c:pt>
                <c:pt idx="111">
                  <c:v>0.78241999999999989</c:v>
                </c:pt>
                <c:pt idx="112">
                  <c:v>0.78261999999999987</c:v>
                </c:pt>
                <c:pt idx="113">
                  <c:v>0.78288000000000002</c:v>
                </c:pt>
                <c:pt idx="114">
                  <c:v>0.78293999999999997</c:v>
                </c:pt>
                <c:pt idx="115">
                  <c:v>0.78291999999999984</c:v>
                </c:pt>
                <c:pt idx="116">
                  <c:v>0.78271999999999986</c:v>
                </c:pt>
                <c:pt idx="117">
                  <c:v>0.7831999999999999</c:v>
                </c:pt>
                <c:pt idx="118">
                  <c:v>0.78488000000000002</c:v>
                </c:pt>
                <c:pt idx="119">
                  <c:v>0.78667999999999993</c:v>
                </c:pt>
                <c:pt idx="120">
                  <c:v>0.78469999999999995</c:v>
                </c:pt>
                <c:pt idx="121">
                  <c:v>0.78276000000000001</c:v>
                </c:pt>
                <c:pt idx="122">
                  <c:v>0.78129999999999999</c:v>
                </c:pt>
                <c:pt idx="123">
                  <c:v>0.77929999999999988</c:v>
                </c:pt>
                <c:pt idx="124">
                  <c:v>0.77669999999999983</c:v>
                </c:pt>
                <c:pt idx="125">
                  <c:v>0.77373999999999998</c:v>
                </c:pt>
                <c:pt idx="126">
                  <c:v>0.77110000000000012</c:v>
                </c:pt>
                <c:pt idx="127">
                  <c:v>0.76850000000000007</c:v>
                </c:pt>
                <c:pt idx="128">
                  <c:v>0.76502000000000014</c:v>
                </c:pt>
                <c:pt idx="129">
                  <c:v>0.76197999999999988</c:v>
                </c:pt>
                <c:pt idx="130">
                  <c:v>0.75900000000000001</c:v>
                </c:pt>
                <c:pt idx="131">
                  <c:v>0.75614000000000003</c:v>
                </c:pt>
                <c:pt idx="132">
                  <c:v>0.75266000000000022</c:v>
                </c:pt>
                <c:pt idx="133">
                  <c:v>0.74902000000000002</c:v>
                </c:pt>
                <c:pt idx="134">
                  <c:v>0.74536000000000002</c:v>
                </c:pt>
                <c:pt idx="135">
                  <c:v>0.7419</c:v>
                </c:pt>
                <c:pt idx="136">
                  <c:v>0.73853999999999997</c:v>
                </c:pt>
                <c:pt idx="137">
                  <c:v>0.73554000000000019</c:v>
                </c:pt>
                <c:pt idx="138">
                  <c:v>0.73284000000000005</c:v>
                </c:pt>
                <c:pt idx="139">
                  <c:v>0.72932000000000019</c:v>
                </c:pt>
                <c:pt idx="140">
                  <c:v>0.72744000000000009</c:v>
                </c:pt>
                <c:pt idx="141">
                  <c:v>0.72600000000000009</c:v>
                </c:pt>
                <c:pt idx="142">
                  <c:v>0.72492000000000001</c:v>
                </c:pt>
                <c:pt idx="143">
                  <c:v>0.72333999999999998</c:v>
                </c:pt>
                <c:pt idx="144">
                  <c:v>0.72205999999999992</c:v>
                </c:pt>
                <c:pt idx="145">
                  <c:v>0.7206999999999999</c:v>
                </c:pt>
                <c:pt idx="146">
                  <c:v>0.71950000000000003</c:v>
                </c:pt>
                <c:pt idx="147">
                  <c:v>0.71877999999999997</c:v>
                </c:pt>
                <c:pt idx="148">
                  <c:v>0.71816000000000013</c:v>
                </c:pt>
                <c:pt idx="149">
                  <c:v>0.71726000000000001</c:v>
                </c:pt>
                <c:pt idx="150">
                  <c:v>0.71652000000000016</c:v>
                </c:pt>
                <c:pt idx="151">
                  <c:v>0.71588000000000007</c:v>
                </c:pt>
                <c:pt idx="152">
                  <c:v>0.71510000000000018</c:v>
                </c:pt>
                <c:pt idx="153">
                  <c:v>0.71430000000000005</c:v>
                </c:pt>
                <c:pt idx="154">
                  <c:v>0.71296000000000026</c:v>
                </c:pt>
                <c:pt idx="155">
                  <c:v>0.71174000000000004</c:v>
                </c:pt>
                <c:pt idx="156">
                  <c:v>0.70992000000000022</c:v>
                </c:pt>
                <c:pt idx="157">
                  <c:v>0.70878000000000019</c:v>
                </c:pt>
                <c:pt idx="158">
                  <c:v>0.70740000000000025</c:v>
                </c:pt>
                <c:pt idx="159">
                  <c:v>0.70574000000000014</c:v>
                </c:pt>
                <c:pt idx="160">
                  <c:v>0.7045600000000003</c:v>
                </c:pt>
                <c:pt idx="161">
                  <c:v>0.7038000000000002</c:v>
                </c:pt>
                <c:pt idx="162">
                  <c:v>0.70374000000000037</c:v>
                </c:pt>
                <c:pt idx="163">
                  <c:v>0.70378000000000029</c:v>
                </c:pt>
                <c:pt idx="164">
                  <c:v>0.70338000000000023</c:v>
                </c:pt>
                <c:pt idx="165">
                  <c:v>0.70308000000000026</c:v>
                </c:pt>
                <c:pt idx="166">
                  <c:v>0.70296000000000003</c:v>
                </c:pt>
                <c:pt idx="167">
                  <c:v>0.70221999999999996</c:v>
                </c:pt>
                <c:pt idx="168">
                  <c:v>0.70128000000000001</c:v>
                </c:pt>
                <c:pt idx="169">
                  <c:v>0.70038</c:v>
                </c:pt>
                <c:pt idx="170">
                  <c:v>0.69952000000000014</c:v>
                </c:pt>
                <c:pt idx="171">
                  <c:v>0.69914000000000021</c:v>
                </c:pt>
                <c:pt idx="172">
                  <c:v>0.69864000000000015</c:v>
                </c:pt>
                <c:pt idx="173">
                  <c:v>0.69845999999999986</c:v>
                </c:pt>
                <c:pt idx="174">
                  <c:v>0.69847999999999988</c:v>
                </c:pt>
                <c:pt idx="175">
                  <c:v>0.69897999999999982</c:v>
                </c:pt>
                <c:pt idx="176">
                  <c:v>0.69919999999999971</c:v>
                </c:pt>
                <c:pt idx="177">
                  <c:v>0.69901999999999975</c:v>
                </c:pt>
                <c:pt idx="178">
                  <c:v>0.69969999999999999</c:v>
                </c:pt>
                <c:pt idx="179">
                  <c:v>0.70089999999999986</c:v>
                </c:pt>
                <c:pt idx="180">
                  <c:v>0.70159999999999978</c:v>
                </c:pt>
                <c:pt idx="181">
                  <c:v>0.70199999999999985</c:v>
                </c:pt>
                <c:pt idx="182">
                  <c:v>0.70287999999999984</c:v>
                </c:pt>
                <c:pt idx="183">
                  <c:v>0.70330000000000004</c:v>
                </c:pt>
                <c:pt idx="184">
                  <c:v>0.70395999999999992</c:v>
                </c:pt>
                <c:pt idx="185">
                  <c:v>0.70445999999999998</c:v>
                </c:pt>
                <c:pt idx="186">
                  <c:v>0.7047199999999999</c:v>
                </c:pt>
                <c:pt idx="187">
                  <c:v>0.70485999999999993</c:v>
                </c:pt>
                <c:pt idx="188">
                  <c:v>0.70457999999999998</c:v>
                </c:pt>
                <c:pt idx="189">
                  <c:v>0.70429999999999993</c:v>
                </c:pt>
                <c:pt idx="190">
                  <c:v>0.70417999999999992</c:v>
                </c:pt>
                <c:pt idx="191">
                  <c:v>0.70287999999999995</c:v>
                </c:pt>
                <c:pt idx="192">
                  <c:v>0.70153999999999983</c:v>
                </c:pt>
                <c:pt idx="193">
                  <c:v>0.70047999999999999</c:v>
                </c:pt>
                <c:pt idx="194">
                  <c:v>0.69928000000000001</c:v>
                </c:pt>
                <c:pt idx="195">
                  <c:v>0.69803999999999999</c:v>
                </c:pt>
                <c:pt idx="196">
                  <c:v>0.69652000000000003</c:v>
                </c:pt>
                <c:pt idx="197">
                  <c:v>0.69474000000000002</c:v>
                </c:pt>
                <c:pt idx="198">
                  <c:v>0.69251999999999991</c:v>
                </c:pt>
                <c:pt idx="199">
                  <c:v>0.69062000000000001</c:v>
                </c:pt>
                <c:pt idx="200">
                  <c:v>0.68845999999999985</c:v>
                </c:pt>
                <c:pt idx="201">
                  <c:v>0.68621999999999983</c:v>
                </c:pt>
                <c:pt idx="202">
                  <c:v>0.68411999999999995</c:v>
                </c:pt>
                <c:pt idx="203">
                  <c:v>0.68188000000000004</c:v>
                </c:pt>
                <c:pt idx="204">
                  <c:v>0.68012000000000006</c:v>
                </c:pt>
                <c:pt idx="205">
                  <c:v>0.67836000000000007</c:v>
                </c:pt>
                <c:pt idx="206">
                  <c:v>0.67646000000000017</c:v>
                </c:pt>
                <c:pt idx="207">
                  <c:v>0.67452000000000012</c:v>
                </c:pt>
                <c:pt idx="208">
                  <c:v>0.67296000000000011</c:v>
                </c:pt>
                <c:pt idx="209">
                  <c:v>0.67120000000000002</c:v>
                </c:pt>
                <c:pt idx="210">
                  <c:v>0.66952</c:v>
                </c:pt>
                <c:pt idx="211">
                  <c:v>0.66839999999999999</c:v>
                </c:pt>
                <c:pt idx="212">
                  <c:v>0.66680000000000006</c:v>
                </c:pt>
                <c:pt idx="213">
                  <c:v>0.66489999999999994</c:v>
                </c:pt>
                <c:pt idx="214">
                  <c:v>0.66334000000000004</c:v>
                </c:pt>
                <c:pt idx="215">
                  <c:v>0.6616200000000001</c:v>
                </c:pt>
                <c:pt idx="216">
                  <c:v>0.65952</c:v>
                </c:pt>
                <c:pt idx="217">
                  <c:v>0.65745999999999993</c:v>
                </c:pt>
                <c:pt idx="218">
                  <c:v>0.65541999999999989</c:v>
                </c:pt>
                <c:pt idx="219">
                  <c:v>0.65301999999999982</c:v>
                </c:pt>
                <c:pt idx="220">
                  <c:v>0.65003999999999995</c:v>
                </c:pt>
                <c:pt idx="221">
                  <c:v>0.64671999999999985</c:v>
                </c:pt>
                <c:pt idx="222">
                  <c:v>0.64315999999999973</c:v>
                </c:pt>
                <c:pt idx="223">
                  <c:v>0.63947999999999983</c:v>
                </c:pt>
                <c:pt idx="224">
                  <c:v>0.63653999999999966</c:v>
                </c:pt>
                <c:pt idx="225">
                  <c:v>0.63371999999999984</c:v>
                </c:pt>
                <c:pt idx="226">
                  <c:v>0.63103999999999982</c:v>
                </c:pt>
                <c:pt idx="227">
                  <c:v>0.62871999999999983</c:v>
                </c:pt>
                <c:pt idx="228">
                  <c:v>0.62651999999999974</c:v>
                </c:pt>
                <c:pt idx="229">
                  <c:v>0.62331999999999987</c:v>
                </c:pt>
                <c:pt idx="230">
                  <c:v>0.62067999999999979</c:v>
                </c:pt>
                <c:pt idx="231">
                  <c:v>0.61843999999999988</c:v>
                </c:pt>
                <c:pt idx="232">
                  <c:v>0.61615999999999982</c:v>
                </c:pt>
                <c:pt idx="233">
                  <c:v>0.61425999999999981</c:v>
                </c:pt>
                <c:pt idx="234">
                  <c:v>0.61239999999999983</c:v>
                </c:pt>
                <c:pt idx="235">
                  <c:v>0.61061999999999983</c:v>
                </c:pt>
                <c:pt idx="236">
                  <c:v>0.6087999999999999</c:v>
                </c:pt>
                <c:pt idx="237">
                  <c:v>0.60717999999999994</c:v>
                </c:pt>
                <c:pt idx="238">
                  <c:v>0.60561999999999983</c:v>
                </c:pt>
                <c:pt idx="239">
                  <c:v>0.60395999999999983</c:v>
                </c:pt>
                <c:pt idx="240">
                  <c:v>0.60223999999999989</c:v>
                </c:pt>
                <c:pt idx="241">
                  <c:v>0.6016999999999999</c:v>
                </c:pt>
                <c:pt idx="242">
                  <c:v>0.60109999999999986</c:v>
                </c:pt>
                <c:pt idx="243">
                  <c:v>0.60045999999999988</c:v>
                </c:pt>
                <c:pt idx="244">
                  <c:v>0.59989999999999999</c:v>
                </c:pt>
                <c:pt idx="245">
                  <c:v>0.59963999999999995</c:v>
                </c:pt>
                <c:pt idx="246">
                  <c:v>0.59945999999999999</c:v>
                </c:pt>
                <c:pt idx="247">
                  <c:v>0.59957999999999989</c:v>
                </c:pt>
                <c:pt idx="248">
                  <c:v>0.60021999999999986</c:v>
                </c:pt>
                <c:pt idx="249">
                  <c:v>0.60049999999999992</c:v>
                </c:pt>
                <c:pt idx="250">
                  <c:v>0.6004799999999999</c:v>
                </c:pt>
                <c:pt idx="251">
                  <c:v>0.60027999999999981</c:v>
                </c:pt>
                <c:pt idx="252">
                  <c:v>0.60027999999999981</c:v>
                </c:pt>
                <c:pt idx="253">
                  <c:v>0.60057999999999989</c:v>
                </c:pt>
                <c:pt idx="254">
                  <c:v>0.60043999999999986</c:v>
                </c:pt>
                <c:pt idx="255">
                  <c:v>0.60035999999999989</c:v>
                </c:pt>
                <c:pt idx="256">
                  <c:v>0.60025999999999979</c:v>
                </c:pt>
                <c:pt idx="257">
                  <c:v>0.60019999999999984</c:v>
                </c:pt>
                <c:pt idx="258">
                  <c:v>0.60061999999999982</c:v>
                </c:pt>
                <c:pt idx="259">
                  <c:v>0.60089999999999977</c:v>
                </c:pt>
                <c:pt idx="260">
                  <c:v>0.6014799999999999</c:v>
                </c:pt>
                <c:pt idx="261">
                  <c:v>0.60115999999999981</c:v>
                </c:pt>
                <c:pt idx="262">
                  <c:v>0.60087999999999975</c:v>
                </c:pt>
                <c:pt idx="263">
                  <c:v>0.60089999999999988</c:v>
                </c:pt>
                <c:pt idx="264">
                  <c:v>0.60083999999999982</c:v>
                </c:pt>
                <c:pt idx="265">
                  <c:v>0.60085999999999995</c:v>
                </c:pt>
                <c:pt idx="266">
                  <c:v>0.60133999999999999</c:v>
                </c:pt>
                <c:pt idx="267">
                  <c:v>0.60165999999999997</c:v>
                </c:pt>
                <c:pt idx="268">
                  <c:v>0.60178000000000009</c:v>
                </c:pt>
                <c:pt idx="269">
                  <c:v>0.60219999999999996</c:v>
                </c:pt>
                <c:pt idx="270">
                  <c:v>0.6031399999999999</c:v>
                </c:pt>
                <c:pt idx="271">
                  <c:v>0.60419999999999996</c:v>
                </c:pt>
                <c:pt idx="272">
                  <c:v>0.60518000000000005</c:v>
                </c:pt>
                <c:pt idx="273">
                  <c:v>0.60628000000000004</c:v>
                </c:pt>
                <c:pt idx="274">
                  <c:v>0.60684000000000005</c:v>
                </c:pt>
                <c:pt idx="275">
                  <c:v>0.60796000000000006</c:v>
                </c:pt>
                <c:pt idx="276">
                  <c:v>0.60951999999999995</c:v>
                </c:pt>
                <c:pt idx="277">
                  <c:v>0.61092000000000002</c:v>
                </c:pt>
                <c:pt idx="278">
                  <c:v>0.61217999999999995</c:v>
                </c:pt>
                <c:pt idx="279">
                  <c:v>0.61334</c:v>
                </c:pt>
                <c:pt idx="280">
                  <c:v>0.61353999999999997</c:v>
                </c:pt>
                <c:pt idx="281">
                  <c:v>0.61353999999999997</c:v>
                </c:pt>
                <c:pt idx="282">
                  <c:v>0.61353999999999997</c:v>
                </c:pt>
                <c:pt idx="283">
                  <c:v>0.61338000000000004</c:v>
                </c:pt>
                <c:pt idx="284">
                  <c:v>0.61297999999999997</c:v>
                </c:pt>
                <c:pt idx="285">
                  <c:v>0.61271999999999993</c:v>
                </c:pt>
                <c:pt idx="286">
                  <c:v>0.61265999999999998</c:v>
                </c:pt>
                <c:pt idx="287">
                  <c:v>0.61221999999999999</c:v>
                </c:pt>
                <c:pt idx="288">
                  <c:v>0.61214000000000002</c:v>
                </c:pt>
                <c:pt idx="289">
                  <c:v>0.61171999999999993</c:v>
                </c:pt>
                <c:pt idx="290">
                  <c:v>0.61118000000000006</c:v>
                </c:pt>
                <c:pt idx="291">
                  <c:v>0.61045999999999989</c:v>
                </c:pt>
                <c:pt idx="292">
                  <c:v>0.60985999999999996</c:v>
                </c:pt>
                <c:pt idx="293">
                  <c:v>0.60909999999999997</c:v>
                </c:pt>
                <c:pt idx="294">
                  <c:v>0.60809999999999997</c:v>
                </c:pt>
                <c:pt idx="295">
                  <c:v>0.6069</c:v>
                </c:pt>
                <c:pt idx="296">
                  <c:v>0.60573999999999995</c:v>
                </c:pt>
                <c:pt idx="297">
                  <c:v>0.60445999999999989</c:v>
                </c:pt>
                <c:pt idx="298">
                  <c:v>0.6029199999999999</c:v>
                </c:pt>
                <c:pt idx="299">
                  <c:v>0.60179999999999989</c:v>
                </c:pt>
                <c:pt idx="300">
                  <c:v>0.60095999999999994</c:v>
                </c:pt>
                <c:pt idx="301">
                  <c:v>0.60019999999999996</c:v>
                </c:pt>
                <c:pt idx="302">
                  <c:v>0.59926000000000001</c:v>
                </c:pt>
                <c:pt idx="303">
                  <c:v>0.59819999999999995</c:v>
                </c:pt>
                <c:pt idx="304">
                  <c:v>0.5970399999999999</c:v>
                </c:pt>
                <c:pt idx="305">
                  <c:v>0.59523999999999988</c:v>
                </c:pt>
                <c:pt idx="306">
                  <c:v>0.59383999999999981</c:v>
                </c:pt>
                <c:pt idx="307">
                  <c:v>0.59243999999999997</c:v>
                </c:pt>
                <c:pt idx="308">
                  <c:v>0.59079999999999988</c:v>
                </c:pt>
                <c:pt idx="309">
                  <c:v>0.58865999999999985</c:v>
                </c:pt>
                <c:pt idx="310">
                  <c:v>0.58613999999999988</c:v>
                </c:pt>
                <c:pt idx="311">
                  <c:v>0.58417999999999992</c:v>
                </c:pt>
                <c:pt idx="312">
                  <c:v>0.58235999999999988</c:v>
                </c:pt>
                <c:pt idx="313">
                  <c:v>0.58025999999999978</c:v>
                </c:pt>
                <c:pt idx="314">
                  <c:v>0.57847999999999977</c:v>
                </c:pt>
                <c:pt idx="315">
                  <c:v>0.57675999999999983</c:v>
                </c:pt>
                <c:pt idx="316">
                  <c:v>0.57501999999999975</c:v>
                </c:pt>
                <c:pt idx="317">
                  <c:v>0.57329999999999981</c:v>
                </c:pt>
                <c:pt idx="318">
                  <c:v>0.57159999999999977</c:v>
                </c:pt>
                <c:pt idx="319">
                  <c:v>0.5700599999999999</c:v>
                </c:pt>
                <c:pt idx="320">
                  <c:v>0.56895999999999991</c:v>
                </c:pt>
                <c:pt idx="321">
                  <c:v>0.56647999999999998</c:v>
                </c:pt>
                <c:pt idx="322">
                  <c:v>0.56397999999999993</c:v>
                </c:pt>
                <c:pt idx="323">
                  <c:v>0.56174000000000002</c:v>
                </c:pt>
                <c:pt idx="324">
                  <c:v>0.55927999999999989</c:v>
                </c:pt>
                <c:pt idx="325">
                  <c:v>0.55629999999999991</c:v>
                </c:pt>
                <c:pt idx="326">
                  <c:v>0.55308999999999997</c:v>
                </c:pt>
                <c:pt idx="327">
                  <c:v>0.54954999999999998</c:v>
                </c:pt>
                <c:pt idx="328">
                  <c:v>0.54599000000000009</c:v>
                </c:pt>
                <c:pt idx="329">
                  <c:v>0.54303000000000001</c:v>
                </c:pt>
                <c:pt idx="330">
                  <c:v>0.54063000000000005</c:v>
                </c:pt>
                <c:pt idx="331">
                  <c:v>0.53817000000000004</c:v>
                </c:pt>
                <c:pt idx="332">
                  <c:v>0.53524000000000005</c:v>
                </c:pt>
                <c:pt idx="333">
                  <c:v>0.53264000000000011</c:v>
                </c:pt>
                <c:pt idx="334">
                  <c:v>0.53017999999999998</c:v>
                </c:pt>
                <c:pt idx="335">
                  <c:v>0.52775000000000005</c:v>
                </c:pt>
                <c:pt idx="336">
                  <c:v>0.52539999999999998</c:v>
                </c:pt>
                <c:pt idx="337">
                  <c:v>0.52371999999999996</c:v>
                </c:pt>
                <c:pt idx="338">
                  <c:v>0.52141999999999999</c:v>
                </c:pt>
                <c:pt idx="339">
                  <c:v>0.51971999999999996</c:v>
                </c:pt>
                <c:pt idx="340">
                  <c:v>0.51810999999999996</c:v>
                </c:pt>
                <c:pt idx="341">
                  <c:v>0.51655000000000006</c:v>
                </c:pt>
                <c:pt idx="342">
                  <c:v>0.51509999999999989</c:v>
                </c:pt>
                <c:pt idx="343">
                  <c:v>0.51377000000000006</c:v>
                </c:pt>
                <c:pt idx="344">
                  <c:v>0.51217000000000001</c:v>
                </c:pt>
                <c:pt idx="345">
                  <c:v>0.51063000000000003</c:v>
                </c:pt>
                <c:pt idx="346">
                  <c:v>0.50939000000000001</c:v>
                </c:pt>
                <c:pt idx="347">
                  <c:v>0.50789000000000006</c:v>
                </c:pt>
                <c:pt idx="348">
                  <c:v>0.5057600000000001</c:v>
                </c:pt>
                <c:pt idx="349">
                  <c:v>0.50341000000000002</c:v>
                </c:pt>
                <c:pt idx="350">
                  <c:v>0.50117</c:v>
                </c:pt>
                <c:pt idx="351">
                  <c:v>0.49907000000000001</c:v>
                </c:pt>
                <c:pt idx="352">
                  <c:v>0.49651000000000001</c:v>
                </c:pt>
                <c:pt idx="353">
                  <c:v>0.49392999999999998</c:v>
                </c:pt>
                <c:pt idx="354">
                  <c:v>0.49138999999999994</c:v>
                </c:pt>
                <c:pt idx="355">
                  <c:v>0.48909000000000008</c:v>
                </c:pt>
                <c:pt idx="356">
                  <c:v>0.48651000000000011</c:v>
                </c:pt>
                <c:pt idx="357">
                  <c:v>0.48387000000000008</c:v>
                </c:pt>
                <c:pt idx="358">
                  <c:v>0.4807800000000001</c:v>
                </c:pt>
                <c:pt idx="359">
                  <c:v>0.47832000000000013</c:v>
                </c:pt>
                <c:pt idx="360">
                  <c:v>0.47614000000000006</c:v>
                </c:pt>
                <c:pt idx="361">
                  <c:v>0.4736800000000001</c:v>
                </c:pt>
                <c:pt idx="362">
                  <c:v>0.47173000000000004</c:v>
                </c:pt>
                <c:pt idx="363">
                  <c:v>0.47014999999999996</c:v>
                </c:pt>
                <c:pt idx="364">
                  <c:v>0.46860999999999997</c:v>
                </c:pt>
                <c:pt idx="365">
                  <c:v>0.46716000000000002</c:v>
                </c:pt>
                <c:pt idx="366">
                  <c:v>0.46581999999999996</c:v>
                </c:pt>
                <c:pt idx="367">
                  <c:v>0.46406999999999998</c:v>
                </c:pt>
                <c:pt idx="368">
                  <c:v>0.46228999999999998</c:v>
                </c:pt>
                <c:pt idx="369">
                  <c:v>0.46025999999999995</c:v>
                </c:pt>
                <c:pt idx="370">
                  <c:v>0.45751999999999993</c:v>
                </c:pt>
                <c:pt idx="371">
                  <c:v>0.45638999999999991</c:v>
                </c:pt>
                <c:pt idx="372">
                  <c:v>0.45508999999999994</c:v>
                </c:pt>
                <c:pt idx="373">
                  <c:v>0.45375999999999989</c:v>
                </c:pt>
                <c:pt idx="374">
                  <c:v>0.45273999999999992</c:v>
                </c:pt>
                <c:pt idx="375">
                  <c:v>0.45209999999999995</c:v>
                </c:pt>
                <c:pt idx="376">
                  <c:v>0.45150999999999991</c:v>
                </c:pt>
                <c:pt idx="377">
                  <c:v>0.45090999999999992</c:v>
                </c:pt>
                <c:pt idx="378">
                  <c:v>0.45025999999999994</c:v>
                </c:pt>
                <c:pt idx="379">
                  <c:v>0.44953999999999994</c:v>
                </c:pt>
                <c:pt idx="380">
                  <c:v>0.44856999999999991</c:v>
                </c:pt>
                <c:pt idx="381">
                  <c:v>0.44824999999999987</c:v>
                </c:pt>
                <c:pt idx="382">
                  <c:v>0.44809999999999994</c:v>
                </c:pt>
                <c:pt idx="383">
                  <c:v>0.4479999999999999</c:v>
                </c:pt>
                <c:pt idx="384">
                  <c:v>0.44775999999999994</c:v>
                </c:pt>
                <c:pt idx="385">
                  <c:v>0.44757999999999998</c:v>
                </c:pt>
                <c:pt idx="386">
                  <c:v>0.44736999999999993</c:v>
                </c:pt>
                <c:pt idx="387">
                  <c:v>0.44673999999999997</c:v>
                </c:pt>
                <c:pt idx="388">
                  <c:v>0.44656000000000001</c:v>
                </c:pt>
                <c:pt idx="389">
                  <c:v>0.44626000000000005</c:v>
                </c:pt>
                <c:pt idx="390">
                  <c:v>0.44618000000000002</c:v>
                </c:pt>
                <c:pt idx="391">
                  <c:v>0.44638</c:v>
                </c:pt>
                <c:pt idx="392">
                  <c:v>0.44652999999999998</c:v>
                </c:pt>
                <c:pt idx="393">
                  <c:v>0.44686000000000009</c:v>
                </c:pt>
                <c:pt idx="394">
                  <c:v>0.44750000000000006</c:v>
                </c:pt>
                <c:pt idx="395">
                  <c:v>0.44798000000000004</c:v>
                </c:pt>
                <c:pt idx="396">
                  <c:v>0.44813999999999998</c:v>
                </c:pt>
                <c:pt idx="397">
                  <c:v>0.44872000000000006</c:v>
                </c:pt>
                <c:pt idx="398">
                  <c:v>0.45007000000000014</c:v>
                </c:pt>
                <c:pt idx="399">
                  <c:v>0.45182000000000017</c:v>
                </c:pt>
                <c:pt idx="400">
                  <c:v>0.45348000000000011</c:v>
                </c:pt>
                <c:pt idx="401">
                  <c:v>0.45488000000000006</c:v>
                </c:pt>
                <c:pt idx="402">
                  <c:v>0.45729999999999998</c:v>
                </c:pt>
                <c:pt idx="403">
                  <c:v>0.46009999999999995</c:v>
                </c:pt>
                <c:pt idx="404">
                  <c:v>0.46292</c:v>
                </c:pt>
                <c:pt idx="405">
                  <c:v>0.46576000000000001</c:v>
                </c:pt>
                <c:pt idx="406">
                  <c:v>0.46883999999999998</c:v>
                </c:pt>
                <c:pt idx="407">
                  <c:v>0.47186</c:v>
                </c:pt>
                <c:pt idx="408">
                  <c:v>0.47506999999999999</c:v>
                </c:pt>
                <c:pt idx="409">
                  <c:v>0.47854999999999998</c:v>
                </c:pt>
                <c:pt idx="410">
                  <c:v>0.48200999999999994</c:v>
                </c:pt>
                <c:pt idx="411">
                  <c:v>0.48578999999999994</c:v>
                </c:pt>
                <c:pt idx="412">
                  <c:v>0.48893999999999993</c:v>
                </c:pt>
                <c:pt idx="413">
                  <c:v>0.4917999999999999</c:v>
                </c:pt>
                <c:pt idx="414">
                  <c:v>0.49437999999999988</c:v>
                </c:pt>
                <c:pt idx="415">
                  <c:v>0.49688999999999994</c:v>
                </c:pt>
                <c:pt idx="416">
                  <c:v>0.4992899999999999</c:v>
                </c:pt>
                <c:pt idx="417">
                  <c:v>0.5022399999999998</c:v>
                </c:pt>
                <c:pt idx="418">
                  <c:v>0.50521999999999989</c:v>
                </c:pt>
                <c:pt idx="419">
                  <c:v>0.50846999999999998</c:v>
                </c:pt>
                <c:pt idx="420">
                  <c:v>0.51186999999999994</c:v>
                </c:pt>
                <c:pt idx="421">
                  <c:v>0.51491999999999993</c:v>
                </c:pt>
                <c:pt idx="422">
                  <c:v>0.51778000000000002</c:v>
                </c:pt>
                <c:pt idx="423">
                  <c:v>0.52020999999999984</c:v>
                </c:pt>
                <c:pt idx="424">
                  <c:v>0.52262999999999993</c:v>
                </c:pt>
                <c:pt idx="425">
                  <c:v>0.52494999999999992</c:v>
                </c:pt>
                <c:pt idx="426">
                  <c:v>0.52714999999999979</c:v>
                </c:pt>
                <c:pt idx="427">
                  <c:v>0.52954999999999985</c:v>
                </c:pt>
                <c:pt idx="428">
                  <c:v>0.53221999999999992</c:v>
                </c:pt>
                <c:pt idx="429">
                  <c:v>0.53413999999999995</c:v>
                </c:pt>
                <c:pt idx="430">
                  <c:v>0.53584999999999994</c:v>
                </c:pt>
                <c:pt idx="431">
                  <c:v>0.53744999999999987</c:v>
                </c:pt>
                <c:pt idx="432">
                  <c:v>0.53944999999999976</c:v>
                </c:pt>
                <c:pt idx="433">
                  <c:v>0.54114999999999991</c:v>
                </c:pt>
                <c:pt idx="434">
                  <c:v>0.54325000000000001</c:v>
                </c:pt>
                <c:pt idx="435">
                  <c:v>0.5452999999999999</c:v>
                </c:pt>
                <c:pt idx="436">
                  <c:v>0.54733999999999994</c:v>
                </c:pt>
                <c:pt idx="437">
                  <c:v>0.54915000000000003</c:v>
                </c:pt>
                <c:pt idx="438">
                  <c:v>0.55075000000000007</c:v>
                </c:pt>
                <c:pt idx="439">
                  <c:v>0.55221000000000009</c:v>
                </c:pt>
                <c:pt idx="440">
                  <c:v>0.55310000000000004</c:v>
                </c:pt>
                <c:pt idx="441">
                  <c:v>0.55364000000000002</c:v>
                </c:pt>
                <c:pt idx="442">
                  <c:v>0.55398000000000003</c:v>
                </c:pt>
                <c:pt idx="443">
                  <c:v>0.55437999999999998</c:v>
                </c:pt>
                <c:pt idx="444">
                  <c:v>0.55496000000000001</c:v>
                </c:pt>
                <c:pt idx="445">
                  <c:v>0.55598000000000003</c:v>
                </c:pt>
                <c:pt idx="446">
                  <c:v>0.55688000000000004</c:v>
                </c:pt>
                <c:pt idx="447">
                  <c:v>0.55793999999999999</c:v>
                </c:pt>
                <c:pt idx="448">
                  <c:v>0.55906000000000011</c:v>
                </c:pt>
                <c:pt idx="449">
                  <c:v>0.5599400000000001</c:v>
                </c:pt>
                <c:pt idx="450">
                  <c:v>0.56080000000000019</c:v>
                </c:pt>
                <c:pt idx="451">
                  <c:v>0.56158000000000008</c:v>
                </c:pt>
                <c:pt idx="452">
                  <c:v>0.5623800000000001</c:v>
                </c:pt>
                <c:pt idx="453">
                  <c:v>0.56284000000000012</c:v>
                </c:pt>
                <c:pt idx="454">
                  <c:v>0.56336000000000008</c:v>
                </c:pt>
                <c:pt idx="455">
                  <c:v>0.56400000000000006</c:v>
                </c:pt>
                <c:pt idx="456">
                  <c:v>0.56421999999999994</c:v>
                </c:pt>
                <c:pt idx="457">
                  <c:v>0.56408000000000014</c:v>
                </c:pt>
                <c:pt idx="458">
                  <c:v>0.56366000000000005</c:v>
                </c:pt>
                <c:pt idx="459">
                  <c:v>0.56311999999999995</c:v>
                </c:pt>
                <c:pt idx="460">
                  <c:v>0.56232000000000004</c:v>
                </c:pt>
                <c:pt idx="461">
                  <c:v>0.56120000000000003</c:v>
                </c:pt>
                <c:pt idx="462">
                  <c:v>0.56046000000000007</c:v>
                </c:pt>
                <c:pt idx="463">
                  <c:v>0.55978000000000006</c:v>
                </c:pt>
                <c:pt idx="464">
                  <c:v>0.55913999999999997</c:v>
                </c:pt>
                <c:pt idx="465">
                  <c:v>0.5579599999999999</c:v>
                </c:pt>
                <c:pt idx="466">
                  <c:v>0.55608000000000002</c:v>
                </c:pt>
                <c:pt idx="467">
                  <c:v>0.55491999999999997</c:v>
                </c:pt>
                <c:pt idx="468">
                  <c:v>0.55293999999999999</c:v>
                </c:pt>
                <c:pt idx="469">
                  <c:v>0.55064000000000002</c:v>
                </c:pt>
                <c:pt idx="470">
                  <c:v>0.54880000000000007</c:v>
                </c:pt>
                <c:pt idx="471">
                  <c:v>0.54721999999999993</c:v>
                </c:pt>
                <c:pt idx="472">
                  <c:v>0.54618</c:v>
                </c:pt>
                <c:pt idx="473">
                  <c:v>0.54578000000000015</c:v>
                </c:pt>
                <c:pt idx="474">
                  <c:v>0.54510000000000014</c:v>
                </c:pt>
                <c:pt idx="475">
                  <c:v>0.54386000000000001</c:v>
                </c:pt>
                <c:pt idx="476">
                  <c:v>0.54290000000000005</c:v>
                </c:pt>
                <c:pt idx="477">
                  <c:v>0.54200000000000004</c:v>
                </c:pt>
                <c:pt idx="478">
                  <c:v>0.54089999999999994</c:v>
                </c:pt>
                <c:pt idx="479">
                  <c:v>0.54087999999999992</c:v>
                </c:pt>
                <c:pt idx="480">
                  <c:v>0.54147999999999985</c:v>
                </c:pt>
                <c:pt idx="481">
                  <c:v>0.54179999999999995</c:v>
                </c:pt>
                <c:pt idx="482">
                  <c:v>0.54257999999999995</c:v>
                </c:pt>
                <c:pt idx="483">
                  <c:v>0.54337999999999997</c:v>
                </c:pt>
                <c:pt idx="484">
                  <c:v>0.54360000000000008</c:v>
                </c:pt>
                <c:pt idx="485">
                  <c:v>0.54392000000000007</c:v>
                </c:pt>
                <c:pt idx="486">
                  <c:v>0.54415999999999987</c:v>
                </c:pt>
                <c:pt idx="487">
                  <c:v>0.54465999999999992</c:v>
                </c:pt>
                <c:pt idx="488">
                  <c:v>0.54526000000000008</c:v>
                </c:pt>
                <c:pt idx="489">
                  <c:v>0.54644000000000004</c:v>
                </c:pt>
                <c:pt idx="490">
                  <c:v>0.5492800000000001</c:v>
                </c:pt>
                <c:pt idx="491">
                  <c:v>0.55200000000000005</c:v>
                </c:pt>
                <c:pt idx="492">
                  <c:v>0.55458000000000007</c:v>
                </c:pt>
                <c:pt idx="493">
                  <c:v>0.55693999999999999</c:v>
                </c:pt>
                <c:pt idx="494">
                  <c:v>0.55955999999999995</c:v>
                </c:pt>
                <c:pt idx="495">
                  <c:v>0.56190000000000018</c:v>
                </c:pt>
                <c:pt idx="496">
                  <c:v>0.5641400000000002</c:v>
                </c:pt>
                <c:pt idx="497">
                  <c:v>0.56564000000000003</c:v>
                </c:pt>
                <c:pt idx="498">
                  <c:v>0.56688000000000005</c:v>
                </c:pt>
                <c:pt idx="499">
                  <c:v>0.56816000000000011</c:v>
                </c:pt>
                <c:pt idx="500">
                  <c:v>0.56992000000000009</c:v>
                </c:pt>
                <c:pt idx="501">
                  <c:v>0.57156000000000018</c:v>
                </c:pt>
                <c:pt idx="502">
                  <c:v>0.57206000000000012</c:v>
                </c:pt>
                <c:pt idx="503">
                  <c:v>0.57266000000000017</c:v>
                </c:pt>
                <c:pt idx="504">
                  <c:v>0.5732600000000001</c:v>
                </c:pt>
                <c:pt idx="505">
                  <c:v>0.57294000000000023</c:v>
                </c:pt>
                <c:pt idx="506">
                  <c:v>0.57302000000000008</c:v>
                </c:pt>
                <c:pt idx="507">
                  <c:v>0.57322000000000017</c:v>
                </c:pt>
                <c:pt idx="508">
                  <c:v>0.57408000000000015</c:v>
                </c:pt>
                <c:pt idx="509">
                  <c:v>0.57480000000000009</c:v>
                </c:pt>
                <c:pt idx="510">
                  <c:v>0.5761400000000001</c:v>
                </c:pt>
                <c:pt idx="511">
                  <c:v>0.57726</c:v>
                </c:pt>
                <c:pt idx="512">
                  <c:v>0.57789999999999997</c:v>
                </c:pt>
                <c:pt idx="513">
                  <c:v>0.57950000000000002</c:v>
                </c:pt>
                <c:pt idx="514">
                  <c:v>0.58107999999999993</c:v>
                </c:pt>
                <c:pt idx="515">
                  <c:v>0.58223999999999998</c:v>
                </c:pt>
                <c:pt idx="516">
                  <c:v>0.58451999999999993</c:v>
                </c:pt>
                <c:pt idx="517">
                  <c:v>0.58627999999999991</c:v>
                </c:pt>
                <c:pt idx="518">
                  <c:v>0.58811999999999987</c:v>
                </c:pt>
                <c:pt idx="519">
                  <c:v>0.59095999999999993</c:v>
                </c:pt>
                <c:pt idx="520">
                  <c:v>0.59359999999999991</c:v>
                </c:pt>
                <c:pt idx="521">
                  <c:v>0.59617999999999982</c:v>
                </c:pt>
                <c:pt idx="522">
                  <c:v>0.59889999999999988</c:v>
                </c:pt>
              </c:numCache>
            </c:numRef>
          </c:val>
          <c:smooth val="0"/>
          <c:extLst>
            <c:ext xmlns:c16="http://schemas.microsoft.com/office/drawing/2014/chart" uri="{C3380CC4-5D6E-409C-BE32-E72D297353CC}">
              <c16:uniqueId val="{00000002-BD36-487D-A855-353C0DE2C670}"/>
            </c:ext>
          </c:extLst>
        </c:ser>
        <c:ser>
          <c:idx val="3"/>
          <c:order val="3"/>
          <c:tx>
            <c:strRef>
              <c:f>'Vertu Motors Data'!$G$5</c:f>
              <c:strCache>
                <c:ptCount val="1"/>
                <c:pt idx="0">
                  <c:v>200 Day MA</c:v>
                </c:pt>
              </c:strCache>
            </c:strRef>
          </c:tx>
          <c:spPr>
            <a:ln w="12700">
              <a:solidFill>
                <a:srgbClr val="000080"/>
              </a:solidFill>
              <a:prstDash val="solid"/>
            </a:ln>
          </c:spPr>
          <c:marker>
            <c:symbol val="none"/>
          </c:marker>
          <c:cat>
            <c:numRef>
              <c:f>'Vertu Motors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Vertu Motors Data'!$G$6:$G$528</c:f>
              <c:numCache>
                <c:formatCode>#,##0.00</c:formatCode>
                <c:ptCount val="523"/>
                <c:pt idx="0">
                  <c:v>0.7154649999999998</c:v>
                </c:pt>
                <c:pt idx="1">
                  <c:v>0.7150949999999997</c:v>
                </c:pt>
                <c:pt idx="2">
                  <c:v>0.71470999999999985</c:v>
                </c:pt>
                <c:pt idx="3">
                  <c:v>0.71427499999999999</c:v>
                </c:pt>
                <c:pt idx="4">
                  <c:v>0.71384499999999984</c:v>
                </c:pt>
                <c:pt idx="5">
                  <c:v>0.71338999999999986</c:v>
                </c:pt>
                <c:pt idx="6">
                  <c:v>0.71299499999999982</c:v>
                </c:pt>
                <c:pt idx="7">
                  <c:v>0.71262999999999987</c:v>
                </c:pt>
                <c:pt idx="8">
                  <c:v>0.71220499999999987</c:v>
                </c:pt>
                <c:pt idx="9">
                  <c:v>0.71180999999999983</c:v>
                </c:pt>
                <c:pt idx="10">
                  <c:v>0.71133499999999983</c:v>
                </c:pt>
                <c:pt idx="11">
                  <c:v>0.71091499999999963</c:v>
                </c:pt>
                <c:pt idx="12">
                  <c:v>0.71065999999999974</c:v>
                </c:pt>
                <c:pt idx="13">
                  <c:v>0.71053499999999969</c:v>
                </c:pt>
                <c:pt idx="14">
                  <c:v>0.71023499999999984</c:v>
                </c:pt>
                <c:pt idx="15">
                  <c:v>0.70994499999999972</c:v>
                </c:pt>
                <c:pt idx="16">
                  <c:v>0.70968499999999979</c:v>
                </c:pt>
                <c:pt idx="17">
                  <c:v>0.7094499999999998</c:v>
                </c:pt>
                <c:pt idx="18">
                  <c:v>0.70935499999999962</c:v>
                </c:pt>
                <c:pt idx="19">
                  <c:v>0.70932999999999968</c:v>
                </c:pt>
                <c:pt idx="20">
                  <c:v>0.70932499999999965</c:v>
                </c:pt>
                <c:pt idx="21">
                  <c:v>0.70940499999999962</c:v>
                </c:pt>
                <c:pt idx="22">
                  <c:v>0.70955999999999941</c:v>
                </c:pt>
                <c:pt idx="23">
                  <c:v>0.70976499999999954</c:v>
                </c:pt>
                <c:pt idx="24">
                  <c:v>0.70999499999999938</c:v>
                </c:pt>
                <c:pt idx="25">
                  <c:v>0.71014499999999936</c:v>
                </c:pt>
                <c:pt idx="26">
                  <c:v>0.71019499999999935</c:v>
                </c:pt>
                <c:pt idx="27">
                  <c:v>0.7102899999999992</c:v>
                </c:pt>
                <c:pt idx="28">
                  <c:v>0.71051999999999937</c:v>
                </c:pt>
                <c:pt idx="29">
                  <c:v>0.71089499999999928</c:v>
                </c:pt>
                <c:pt idx="30">
                  <c:v>0.71127499999999921</c:v>
                </c:pt>
                <c:pt idx="31">
                  <c:v>0.7115399999999994</c:v>
                </c:pt>
                <c:pt idx="32">
                  <c:v>0.71178499999999945</c:v>
                </c:pt>
                <c:pt idx="33">
                  <c:v>0.71192999999999951</c:v>
                </c:pt>
                <c:pt idx="34">
                  <c:v>0.71203999999999956</c:v>
                </c:pt>
                <c:pt idx="35">
                  <c:v>0.71209499999999948</c:v>
                </c:pt>
                <c:pt idx="36">
                  <c:v>0.71203499999999953</c:v>
                </c:pt>
                <c:pt idx="37">
                  <c:v>0.71202999999999961</c:v>
                </c:pt>
                <c:pt idx="38">
                  <c:v>0.71205999999999947</c:v>
                </c:pt>
                <c:pt idx="39">
                  <c:v>0.71201999999999965</c:v>
                </c:pt>
                <c:pt idx="40">
                  <c:v>0.71206499999999961</c:v>
                </c:pt>
                <c:pt idx="41">
                  <c:v>0.71186499999999964</c:v>
                </c:pt>
                <c:pt idx="42">
                  <c:v>0.71162999999999965</c:v>
                </c:pt>
                <c:pt idx="43">
                  <c:v>0.71143999999999952</c:v>
                </c:pt>
                <c:pt idx="44">
                  <c:v>0.71127499999999955</c:v>
                </c:pt>
                <c:pt idx="45">
                  <c:v>0.71108999999999956</c:v>
                </c:pt>
                <c:pt idx="46">
                  <c:v>0.71089999999999964</c:v>
                </c:pt>
                <c:pt idx="47">
                  <c:v>0.7107049999999997</c:v>
                </c:pt>
                <c:pt idx="48">
                  <c:v>0.71040499999999962</c:v>
                </c:pt>
                <c:pt idx="49">
                  <c:v>0.71010499999999976</c:v>
                </c:pt>
                <c:pt idx="50">
                  <c:v>0.70977999999999963</c:v>
                </c:pt>
                <c:pt idx="51">
                  <c:v>0.70946499999999968</c:v>
                </c:pt>
                <c:pt idx="52">
                  <c:v>0.70918999999999954</c:v>
                </c:pt>
                <c:pt idx="53">
                  <c:v>0.70883999999999958</c:v>
                </c:pt>
                <c:pt idx="54">
                  <c:v>0.70860499999999949</c:v>
                </c:pt>
                <c:pt idx="55">
                  <c:v>0.70841499999999957</c:v>
                </c:pt>
                <c:pt idx="56">
                  <c:v>0.70811999999999953</c:v>
                </c:pt>
                <c:pt idx="57">
                  <c:v>0.7078799999999994</c:v>
                </c:pt>
                <c:pt idx="58">
                  <c:v>0.70766999999999924</c:v>
                </c:pt>
                <c:pt idx="59">
                  <c:v>0.70744499999999944</c:v>
                </c:pt>
                <c:pt idx="60">
                  <c:v>0.70702499999999946</c:v>
                </c:pt>
                <c:pt idx="61">
                  <c:v>0.70686999999999955</c:v>
                </c:pt>
                <c:pt idx="62">
                  <c:v>0.70672499999999938</c:v>
                </c:pt>
                <c:pt idx="63">
                  <c:v>0.70652999999999966</c:v>
                </c:pt>
                <c:pt idx="64">
                  <c:v>0.70630999999999977</c:v>
                </c:pt>
                <c:pt idx="65">
                  <c:v>0.70606999999999953</c:v>
                </c:pt>
                <c:pt idx="66">
                  <c:v>0.70567499999999972</c:v>
                </c:pt>
                <c:pt idx="67">
                  <c:v>0.70536999999999983</c:v>
                </c:pt>
                <c:pt idx="68">
                  <c:v>0.70513999999999977</c:v>
                </c:pt>
                <c:pt idx="69">
                  <c:v>0.70477499999999982</c:v>
                </c:pt>
                <c:pt idx="70">
                  <c:v>0.70430999999999966</c:v>
                </c:pt>
                <c:pt idx="71">
                  <c:v>0.70384499999999972</c:v>
                </c:pt>
                <c:pt idx="72">
                  <c:v>0.70341999999999971</c:v>
                </c:pt>
                <c:pt idx="73">
                  <c:v>0.70290999999999981</c:v>
                </c:pt>
                <c:pt idx="74">
                  <c:v>0.70256499999999988</c:v>
                </c:pt>
                <c:pt idx="75">
                  <c:v>0.70223000000000002</c:v>
                </c:pt>
                <c:pt idx="76">
                  <c:v>0.70180999999999993</c:v>
                </c:pt>
                <c:pt idx="77">
                  <c:v>0.7014450000000001</c:v>
                </c:pt>
                <c:pt idx="78">
                  <c:v>0.70113000000000014</c:v>
                </c:pt>
                <c:pt idx="79">
                  <c:v>0.70075500000000024</c:v>
                </c:pt>
                <c:pt idx="80">
                  <c:v>0.70056000000000007</c:v>
                </c:pt>
                <c:pt idx="81">
                  <c:v>0.70026500000000003</c:v>
                </c:pt>
                <c:pt idx="82">
                  <c:v>0.69998000000000005</c:v>
                </c:pt>
                <c:pt idx="83">
                  <c:v>0.69967000000000001</c:v>
                </c:pt>
                <c:pt idx="84">
                  <c:v>0.69945999999999997</c:v>
                </c:pt>
                <c:pt idx="85">
                  <c:v>0.69921500000000014</c:v>
                </c:pt>
                <c:pt idx="86">
                  <c:v>0.69889999999999997</c:v>
                </c:pt>
                <c:pt idx="87">
                  <c:v>0.69857499999999983</c:v>
                </c:pt>
                <c:pt idx="88">
                  <c:v>0.69819499999999979</c:v>
                </c:pt>
                <c:pt idx="89">
                  <c:v>0.69778999999999969</c:v>
                </c:pt>
                <c:pt idx="90">
                  <c:v>0.69740499999999983</c:v>
                </c:pt>
                <c:pt idx="91">
                  <c:v>0.69712999999999981</c:v>
                </c:pt>
                <c:pt idx="92">
                  <c:v>0.69678999999999991</c:v>
                </c:pt>
                <c:pt idx="93">
                  <c:v>0.69632499999999997</c:v>
                </c:pt>
                <c:pt idx="94">
                  <c:v>0.69584000000000001</c:v>
                </c:pt>
                <c:pt idx="95">
                  <c:v>0.69544499999999998</c:v>
                </c:pt>
                <c:pt idx="96">
                  <c:v>0.69504499999999991</c:v>
                </c:pt>
                <c:pt idx="97">
                  <c:v>0.69477500000000003</c:v>
                </c:pt>
                <c:pt idx="98">
                  <c:v>0.694465</c:v>
                </c:pt>
                <c:pt idx="99">
                  <c:v>0.69409499999999991</c:v>
                </c:pt>
                <c:pt idx="100">
                  <c:v>0.69357000000000002</c:v>
                </c:pt>
                <c:pt idx="101">
                  <c:v>0.69301999999999997</c:v>
                </c:pt>
                <c:pt idx="102">
                  <c:v>0.69254499999999997</c:v>
                </c:pt>
                <c:pt idx="103">
                  <c:v>0.69206999999999974</c:v>
                </c:pt>
                <c:pt idx="104">
                  <c:v>0.69149000000000005</c:v>
                </c:pt>
                <c:pt idx="105">
                  <c:v>0.69101500000000005</c:v>
                </c:pt>
                <c:pt idx="106">
                  <c:v>0.69052999999999998</c:v>
                </c:pt>
                <c:pt idx="107">
                  <c:v>0.69013000000000002</c:v>
                </c:pt>
                <c:pt idx="108">
                  <c:v>0.68984999999999985</c:v>
                </c:pt>
                <c:pt idx="109">
                  <c:v>0.68954499999999996</c:v>
                </c:pt>
                <c:pt idx="110">
                  <c:v>0.68925999999999976</c:v>
                </c:pt>
                <c:pt idx="111">
                  <c:v>0.6889449999999997</c:v>
                </c:pt>
                <c:pt idx="112">
                  <c:v>0.68850999999999951</c:v>
                </c:pt>
                <c:pt idx="113">
                  <c:v>0.6881149999999997</c:v>
                </c:pt>
                <c:pt idx="114">
                  <c:v>0.68762499999999971</c:v>
                </c:pt>
                <c:pt idx="115">
                  <c:v>0.68711999999999973</c:v>
                </c:pt>
                <c:pt idx="116">
                  <c:v>0.68663499999999966</c:v>
                </c:pt>
                <c:pt idx="117">
                  <c:v>0.68613499999999983</c:v>
                </c:pt>
                <c:pt idx="118">
                  <c:v>0.68584000000000001</c:v>
                </c:pt>
                <c:pt idx="119">
                  <c:v>0.6855699999999999</c:v>
                </c:pt>
                <c:pt idx="120">
                  <c:v>0.68435000000000001</c:v>
                </c:pt>
                <c:pt idx="121">
                  <c:v>0.68320499999999995</c:v>
                </c:pt>
                <c:pt idx="122">
                  <c:v>0.68207000000000007</c:v>
                </c:pt>
                <c:pt idx="123">
                  <c:v>0.68088000000000004</c:v>
                </c:pt>
                <c:pt idx="124">
                  <c:v>0.67964000000000002</c:v>
                </c:pt>
                <c:pt idx="125">
                  <c:v>0.67859999999999998</c:v>
                </c:pt>
                <c:pt idx="126">
                  <c:v>0.67771499999999985</c:v>
                </c:pt>
                <c:pt idx="127">
                  <c:v>0.67678999999999989</c:v>
                </c:pt>
                <c:pt idx="128">
                  <c:v>0.67585499999999987</c:v>
                </c:pt>
                <c:pt idx="129">
                  <c:v>0.67488499999999974</c:v>
                </c:pt>
                <c:pt idx="130">
                  <c:v>0.67370499999999967</c:v>
                </c:pt>
                <c:pt idx="131">
                  <c:v>0.67252999999999963</c:v>
                </c:pt>
                <c:pt idx="132">
                  <c:v>0.67130999999999963</c:v>
                </c:pt>
                <c:pt idx="133">
                  <c:v>0.66998999999999942</c:v>
                </c:pt>
                <c:pt idx="134">
                  <c:v>0.66867499999999946</c:v>
                </c:pt>
                <c:pt idx="135">
                  <c:v>0.66742499999999949</c:v>
                </c:pt>
                <c:pt idx="136">
                  <c:v>0.66617999999999955</c:v>
                </c:pt>
                <c:pt idx="137">
                  <c:v>0.66494999999999949</c:v>
                </c:pt>
                <c:pt idx="138">
                  <c:v>0.66379499999999947</c:v>
                </c:pt>
                <c:pt idx="139">
                  <c:v>0.66232499999999972</c:v>
                </c:pt>
                <c:pt idx="140">
                  <c:v>0.66125999999999963</c:v>
                </c:pt>
                <c:pt idx="141">
                  <c:v>0.66025999999999962</c:v>
                </c:pt>
                <c:pt idx="142">
                  <c:v>0.65935499999999991</c:v>
                </c:pt>
                <c:pt idx="143">
                  <c:v>0.65834499999999996</c:v>
                </c:pt>
                <c:pt idx="144">
                  <c:v>0.65733499999999978</c:v>
                </c:pt>
                <c:pt idx="145">
                  <c:v>0.6563199999999999</c:v>
                </c:pt>
                <c:pt idx="146">
                  <c:v>0.65530499999999992</c:v>
                </c:pt>
                <c:pt idx="147">
                  <c:v>0.65438999999999981</c:v>
                </c:pt>
                <c:pt idx="148">
                  <c:v>0.65345499999999956</c:v>
                </c:pt>
                <c:pt idx="149">
                  <c:v>0.6525449999999996</c:v>
                </c:pt>
                <c:pt idx="150">
                  <c:v>0.65160499999999988</c:v>
                </c:pt>
                <c:pt idx="151">
                  <c:v>0.65064499999999992</c:v>
                </c:pt>
                <c:pt idx="152">
                  <c:v>0.64968999999999999</c:v>
                </c:pt>
                <c:pt idx="153">
                  <c:v>0.64873999999999976</c:v>
                </c:pt>
                <c:pt idx="154">
                  <c:v>0.64763999999999977</c:v>
                </c:pt>
                <c:pt idx="155">
                  <c:v>0.64642500000000003</c:v>
                </c:pt>
                <c:pt idx="156">
                  <c:v>0.64511999999999992</c:v>
                </c:pt>
                <c:pt idx="157">
                  <c:v>0.64398500000000003</c:v>
                </c:pt>
                <c:pt idx="158">
                  <c:v>0.64294499999999999</c:v>
                </c:pt>
                <c:pt idx="159">
                  <c:v>0.64162499999999978</c:v>
                </c:pt>
                <c:pt idx="160">
                  <c:v>0.6404249999999998</c:v>
                </c:pt>
                <c:pt idx="161">
                  <c:v>0.63938499999999987</c:v>
                </c:pt>
                <c:pt idx="162">
                  <c:v>0.63844499999999993</c:v>
                </c:pt>
                <c:pt idx="163">
                  <c:v>0.63745999999999992</c:v>
                </c:pt>
                <c:pt idx="164">
                  <c:v>0.63650999999999991</c:v>
                </c:pt>
                <c:pt idx="165">
                  <c:v>0.63557999999999981</c:v>
                </c:pt>
                <c:pt idx="166">
                  <c:v>0.63470999999999977</c:v>
                </c:pt>
                <c:pt idx="167">
                  <c:v>0.63365999999999978</c:v>
                </c:pt>
                <c:pt idx="168">
                  <c:v>0.63251999999999986</c:v>
                </c:pt>
                <c:pt idx="169">
                  <c:v>0.63141499999999984</c:v>
                </c:pt>
                <c:pt idx="170">
                  <c:v>0.63041499999999984</c:v>
                </c:pt>
                <c:pt idx="171">
                  <c:v>0.62913499999999989</c:v>
                </c:pt>
                <c:pt idx="172">
                  <c:v>0.62773999999999985</c:v>
                </c:pt>
                <c:pt idx="173">
                  <c:v>0.62648999999999988</c:v>
                </c:pt>
                <c:pt idx="174">
                  <c:v>0.62528499999999976</c:v>
                </c:pt>
                <c:pt idx="175">
                  <c:v>0.62423999999999991</c:v>
                </c:pt>
                <c:pt idx="176">
                  <c:v>0.62321249999999973</c:v>
                </c:pt>
                <c:pt idx="177">
                  <c:v>0.62205249999999979</c:v>
                </c:pt>
                <c:pt idx="178">
                  <c:v>0.62109749999999986</c:v>
                </c:pt>
                <c:pt idx="179">
                  <c:v>0.62014749999999996</c:v>
                </c:pt>
                <c:pt idx="180">
                  <c:v>0.61911249999999984</c:v>
                </c:pt>
                <c:pt idx="181">
                  <c:v>0.61803749999999991</c:v>
                </c:pt>
                <c:pt idx="182">
                  <c:v>0.61695499999999992</c:v>
                </c:pt>
                <c:pt idx="183">
                  <c:v>0.61589499999999997</c:v>
                </c:pt>
                <c:pt idx="184">
                  <c:v>0.61487999999999987</c:v>
                </c:pt>
                <c:pt idx="185">
                  <c:v>0.61388750000000003</c:v>
                </c:pt>
                <c:pt idx="186">
                  <c:v>0.61289500000000008</c:v>
                </c:pt>
                <c:pt idx="187">
                  <c:v>0.61199499999999996</c:v>
                </c:pt>
                <c:pt idx="188">
                  <c:v>0.61094000000000004</c:v>
                </c:pt>
                <c:pt idx="189">
                  <c:v>0.60992500000000005</c:v>
                </c:pt>
                <c:pt idx="190">
                  <c:v>0.60892749999999995</c:v>
                </c:pt>
                <c:pt idx="191">
                  <c:v>0.60789750000000009</c:v>
                </c:pt>
                <c:pt idx="192">
                  <c:v>0.6069</c:v>
                </c:pt>
                <c:pt idx="193">
                  <c:v>0.60595250000000012</c:v>
                </c:pt>
                <c:pt idx="194">
                  <c:v>0.60486250000000008</c:v>
                </c:pt>
                <c:pt idx="195">
                  <c:v>0.60380250000000002</c:v>
                </c:pt>
                <c:pt idx="196">
                  <c:v>0.60277750000000008</c:v>
                </c:pt>
                <c:pt idx="197">
                  <c:v>0.60166750000000013</c:v>
                </c:pt>
                <c:pt idx="198">
                  <c:v>0.60035500000000008</c:v>
                </c:pt>
                <c:pt idx="199">
                  <c:v>0.59908250000000018</c:v>
                </c:pt>
                <c:pt idx="200">
                  <c:v>0.59776750000000023</c:v>
                </c:pt>
                <c:pt idx="201">
                  <c:v>0.59644250000000032</c:v>
                </c:pt>
                <c:pt idx="202">
                  <c:v>0.59504250000000025</c:v>
                </c:pt>
                <c:pt idx="203">
                  <c:v>0.59364750000000033</c:v>
                </c:pt>
                <c:pt idx="204">
                  <c:v>0.59224750000000026</c:v>
                </c:pt>
                <c:pt idx="205">
                  <c:v>0.59076250000000041</c:v>
                </c:pt>
                <c:pt idx="206">
                  <c:v>0.58926750000000039</c:v>
                </c:pt>
                <c:pt idx="207">
                  <c:v>0.58775750000000038</c:v>
                </c:pt>
                <c:pt idx="208">
                  <c:v>0.58629000000000031</c:v>
                </c:pt>
                <c:pt idx="209">
                  <c:v>0.58477000000000035</c:v>
                </c:pt>
                <c:pt idx="210">
                  <c:v>0.58332000000000039</c:v>
                </c:pt>
                <c:pt idx="211">
                  <c:v>0.58185500000000046</c:v>
                </c:pt>
                <c:pt idx="212">
                  <c:v>0.58044250000000042</c:v>
                </c:pt>
                <c:pt idx="213">
                  <c:v>0.57905250000000041</c:v>
                </c:pt>
                <c:pt idx="214">
                  <c:v>0.57781750000000043</c:v>
                </c:pt>
                <c:pt idx="215">
                  <c:v>0.57660000000000045</c:v>
                </c:pt>
                <c:pt idx="216">
                  <c:v>0.5754250000000003</c:v>
                </c:pt>
                <c:pt idx="217">
                  <c:v>0.57412250000000031</c:v>
                </c:pt>
                <c:pt idx="218">
                  <c:v>0.57277250000000035</c:v>
                </c:pt>
                <c:pt idx="219">
                  <c:v>0.57138500000000025</c:v>
                </c:pt>
                <c:pt idx="220">
                  <c:v>0.56991500000000039</c:v>
                </c:pt>
                <c:pt idx="221">
                  <c:v>0.56844750000000033</c:v>
                </c:pt>
                <c:pt idx="222">
                  <c:v>0.5668525000000002</c:v>
                </c:pt>
                <c:pt idx="223">
                  <c:v>0.56531500000000023</c:v>
                </c:pt>
                <c:pt idx="224">
                  <c:v>0.56385000000000018</c:v>
                </c:pt>
                <c:pt idx="225">
                  <c:v>0.56252000000000013</c:v>
                </c:pt>
                <c:pt idx="226">
                  <c:v>0.56129000000000029</c:v>
                </c:pt>
                <c:pt idx="227">
                  <c:v>0.56002500000000022</c:v>
                </c:pt>
                <c:pt idx="228">
                  <c:v>0.55873750000000022</c:v>
                </c:pt>
                <c:pt idx="229">
                  <c:v>0.55730750000000018</c:v>
                </c:pt>
                <c:pt idx="230">
                  <c:v>0.55585500000000021</c:v>
                </c:pt>
                <c:pt idx="231">
                  <c:v>0.5546000000000002</c:v>
                </c:pt>
                <c:pt idx="232">
                  <c:v>0.5532600000000002</c:v>
                </c:pt>
                <c:pt idx="233">
                  <c:v>0.55207000000000017</c:v>
                </c:pt>
                <c:pt idx="234">
                  <c:v>0.55083000000000015</c:v>
                </c:pt>
                <c:pt idx="235">
                  <c:v>0.5496675000000002</c:v>
                </c:pt>
                <c:pt idx="236">
                  <c:v>0.54855750000000025</c:v>
                </c:pt>
                <c:pt idx="237">
                  <c:v>0.5474650000000002</c:v>
                </c:pt>
                <c:pt idx="238">
                  <c:v>0.54643500000000012</c:v>
                </c:pt>
                <c:pt idx="239">
                  <c:v>0.54541500000000009</c:v>
                </c:pt>
                <c:pt idx="240">
                  <c:v>0.54442750000000018</c:v>
                </c:pt>
                <c:pt idx="241">
                  <c:v>0.5437725000000001</c:v>
                </c:pt>
                <c:pt idx="242">
                  <c:v>0.54314750000000023</c:v>
                </c:pt>
                <c:pt idx="243">
                  <c:v>0.54254750000000018</c:v>
                </c:pt>
                <c:pt idx="244">
                  <c:v>0.54191750000000016</c:v>
                </c:pt>
                <c:pt idx="245">
                  <c:v>0.54128750000000014</c:v>
                </c:pt>
                <c:pt idx="246">
                  <c:v>0.54068250000000018</c:v>
                </c:pt>
                <c:pt idx="247">
                  <c:v>0.5401625000000001</c:v>
                </c:pt>
                <c:pt idx="248">
                  <c:v>0.53974250000000001</c:v>
                </c:pt>
                <c:pt idx="249">
                  <c:v>0.53938249999999999</c:v>
                </c:pt>
                <c:pt idx="250">
                  <c:v>0.53902250000000007</c:v>
                </c:pt>
                <c:pt idx="251">
                  <c:v>0.53860750000000013</c:v>
                </c:pt>
                <c:pt idx="252">
                  <c:v>0.53833750000000014</c:v>
                </c:pt>
                <c:pt idx="253">
                  <c:v>0.53820250000000003</c:v>
                </c:pt>
                <c:pt idx="254">
                  <c:v>0.53794750000000002</c:v>
                </c:pt>
                <c:pt idx="255">
                  <c:v>0.53761250000000005</c:v>
                </c:pt>
                <c:pt idx="256">
                  <c:v>0.53736250000000008</c:v>
                </c:pt>
                <c:pt idx="257">
                  <c:v>0.53709250000000008</c:v>
                </c:pt>
                <c:pt idx="258">
                  <c:v>0.53681750000000006</c:v>
                </c:pt>
                <c:pt idx="259">
                  <c:v>0.53660750000000002</c:v>
                </c:pt>
                <c:pt idx="260">
                  <c:v>0.53644250000000004</c:v>
                </c:pt>
                <c:pt idx="261">
                  <c:v>0.53620250000000003</c:v>
                </c:pt>
                <c:pt idx="262">
                  <c:v>0.53597749999999988</c:v>
                </c:pt>
                <c:pt idx="263">
                  <c:v>0.53577749999999991</c:v>
                </c:pt>
                <c:pt idx="264">
                  <c:v>0.53557750000000004</c:v>
                </c:pt>
                <c:pt idx="265">
                  <c:v>0.53541749999999988</c:v>
                </c:pt>
                <c:pt idx="266">
                  <c:v>0.5353675</c:v>
                </c:pt>
                <c:pt idx="267">
                  <c:v>0.5353175</c:v>
                </c:pt>
                <c:pt idx="268">
                  <c:v>0.53522249999999993</c:v>
                </c:pt>
                <c:pt idx="269">
                  <c:v>0.53524749999999988</c:v>
                </c:pt>
                <c:pt idx="270">
                  <c:v>0.5353724999999997</c:v>
                </c:pt>
                <c:pt idx="271">
                  <c:v>0.53549749999999974</c:v>
                </c:pt>
                <c:pt idx="272">
                  <c:v>0.53550749999999991</c:v>
                </c:pt>
                <c:pt idx="273">
                  <c:v>0.53549749999999985</c:v>
                </c:pt>
                <c:pt idx="274">
                  <c:v>0.53537249999999981</c:v>
                </c:pt>
                <c:pt idx="275">
                  <c:v>0.53532749999999985</c:v>
                </c:pt>
                <c:pt idx="276">
                  <c:v>0.53531749999999978</c:v>
                </c:pt>
                <c:pt idx="277">
                  <c:v>0.53523249999999978</c:v>
                </c:pt>
                <c:pt idx="278">
                  <c:v>0.53516249999999987</c:v>
                </c:pt>
                <c:pt idx="279">
                  <c:v>0.53501249999999989</c:v>
                </c:pt>
                <c:pt idx="280">
                  <c:v>0.53464749999999983</c:v>
                </c:pt>
                <c:pt idx="281">
                  <c:v>0.5343524999999999</c:v>
                </c:pt>
                <c:pt idx="282">
                  <c:v>0.5340824999999999</c:v>
                </c:pt>
                <c:pt idx="283">
                  <c:v>0.53379249999999989</c:v>
                </c:pt>
                <c:pt idx="284">
                  <c:v>0.53354249999999981</c:v>
                </c:pt>
                <c:pt idx="285">
                  <c:v>0.53333749999999969</c:v>
                </c:pt>
                <c:pt idx="286">
                  <c:v>0.53319249999999974</c:v>
                </c:pt>
                <c:pt idx="287">
                  <c:v>0.53295749999999975</c:v>
                </c:pt>
                <c:pt idx="288">
                  <c:v>0.53271749999999973</c:v>
                </c:pt>
                <c:pt idx="289">
                  <c:v>0.53247749999999971</c:v>
                </c:pt>
                <c:pt idx="290">
                  <c:v>0.53214249999999974</c:v>
                </c:pt>
                <c:pt idx="291">
                  <c:v>0.53175749999999977</c:v>
                </c:pt>
                <c:pt idx="292">
                  <c:v>0.53136749999999977</c:v>
                </c:pt>
                <c:pt idx="293">
                  <c:v>0.53102749999999976</c:v>
                </c:pt>
                <c:pt idx="294">
                  <c:v>0.53068249999999972</c:v>
                </c:pt>
                <c:pt idx="295">
                  <c:v>0.53037249999999969</c:v>
                </c:pt>
                <c:pt idx="296">
                  <c:v>0.53003749999999983</c:v>
                </c:pt>
                <c:pt idx="297">
                  <c:v>0.52975249999999985</c:v>
                </c:pt>
                <c:pt idx="298">
                  <c:v>0.52945249999999977</c:v>
                </c:pt>
                <c:pt idx="299">
                  <c:v>0.52924249999999962</c:v>
                </c:pt>
                <c:pt idx="300">
                  <c:v>0.52910249999999959</c:v>
                </c:pt>
                <c:pt idx="301">
                  <c:v>0.52893249999999958</c:v>
                </c:pt>
                <c:pt idx="302">
                  <c:v>0.52886249999999957</c:v>
                </c:pt>
                <c:pt idx="303">
                  <c:v>0.52876749999999961</c:v>
                </c:pt>
                <c:pt idx="304">
                  <c:v>0.52867749999999958</c:v>
                </c:pt>
                <c:pt idx="305">
                  <c:v>0.52852249999999956</c:v>
                </c:pt>
                <c:pt idx="306">
                  <c:v>0.52835249999999956</c:v>
                </c:pt>
                <c:pt idx="307">
                  <c:v>0.52806249999999955</c:v>
                </c:pt>
                <c:pt idx="308">
                  <c:v>0.5275774999999997</c:v>
                </c:pt>
                <c:pt idx="309">
                  <c:v>0.52716249999999965</c:v>
                </c:pt>
                <c:pt idx="310">
                  <c:v>0.52665249999999963</c:v>
                </c:pt>
                <c:pt idx="311">
                  <c:v>0.52621249999999964</c:v>
                </c:pt>
                <c:pt idx="312">
                  <c:v>0.52587249999999974</c:v>
                </c:pt>
                <c:pt idx="313">
                  <c:v>0.52549749999999973</c:v>
                </c:pt>
                <c:pt idx="314">
                  <c:v>0.52515249999999969</c:v>
                </c:pt>
                <c:pt idx="315">
                  <c:v>0.52469249999999967</c:v>
                </c:pt>
                <c:pt idx="316">
                  <c:v>0.5240524999999997</c:v>
                </c:pt>
                <c:pt idx="317">
                  <c:v>0.52363249999999972</c:v>
                </c:pt>
                <c:pt idx="318">
                  <c:v>0.52301249999999977</c:v>
                </c:pt>
                <c:pt idx="319">
                  <c:v>0.5223574999999997</c:v>
                </c:pt>
                <c:pt idx="320">
                  <c:v>0.52178749999999974</c:v>
                </c:pt>
                <c:pt idx="321">
                  <c:v>0.52125249999999979</c:v>
                </c:pt>
                <c:pt idx="322">
                  <c:v>0.52075749999999987</c:v>
                </c:pt>
                <c:pt idx="323">
                  <c:v>0.5203724999999999</c:v>
                </c:pt>
                <c:pt idx="324">
                  <c:v>0.51993749999999972</c:v>
                </c:pt>
                <c:pt idx="325">
                  <c:v>0.51930249999999978</c:v>
                </c:pt>
                <c:pt idx="326">
                  <c:v>0.5186624999999998</c:v>
                </c:pt>
                <c:pt idx="327">
                  <c:v>0.51800249999999981</c:v>
                </c:pt>
                <c:pt idx="328">
                  <c:v>0.51734249999999982</c:v>
                </c:pt>
                <c:pt idx="329">
                  <c:v>0.51689749999999979</c:v>
                </c:pt>
                <c:pt idx="330">
                  <c:v>0.51663249999999983</c:v>
                </c:pt>
                <c:pt idx="331">
                  <c:v>0.51641749999999986</c:v>
                </c:pt>
                <c:pt idx="332">
                  <c:v>0.51634249999999982</c:v>
                </c:pt>
                <c:pt idx="333">
                  <c:v>0.51629249999999982</c:v>
                </c:pt>
                <c:pt idx="334">
                  <c:v>0.51619749999999986</c:v>
                </c:pt>
                <c:pt idx="335">
                  <c:v>0.5161374999999998</c:v>
                </c:pt>
                <c:pt idx="336">
                  <c:v>0.51606749999999979</c:v>
                </c:pt>
                <c:pt idx="337">
                  <c:v>0.51606749999999979</c:v>
                </c:pt>
                <c:pt idx="338">
                  <c:v>0.51599749999999978</c:v>
                </c:pt>
                <c:pt idx="339">
                  <c:v>0.51615749999999982</c:v>
                </c:pt>
                <c:pt idx="340">
                  <c:v>0.51666749999999984</c:v>
                </c:pt>
                <c:pt idx="341">
                  <c:v>0.51714249999999984</c:v>
                </c:pt>
                <c:pt idx="342">
                  <c:v>0.51754749999999983</c:v>
                </c:pt>
                <c:pt idx="343">
                  <c:v>0.51798749999999982</c:v>
                </c:pt>
                <c:pt idx="344">
                  <c:v>0.51854749999999983</c:v>
                </c:pt>
                <c:pt idx="345">
                  <c:v>0.51912249999999982</c:v>
                </c:pt>
                <c:pt idx="346">
                  <c:v>0.51963749999999986</c:v>
                </c:pt>
                <c:pt idx="347">
                  <c:v>0.52004749999999977</c:v>
                </c:pt>
                <c:pt idx="348">
                  <c:v>0.52044249999999981</c:v>
                </c:pt>
                <c:pt idx="349">
                  <c:v>0.52083249999999981</c:v>
                </c:pt>
                <c:pt idx="350">
                  <c:v>0.52134249999999982</c:v>
                </c:pt>
                <c:pt idx="351">
                  <c:v>0.52177249999999986</c:v>
                </c:pt>
                <c:pt idx="352">
                  <c:v>0.52206249999999987</c:v>
                </c:pt>
                <c:pt idx="353">
                  <c:v>0.52238249999999975</c:v>
                </c:pt>
                <c:pt idx="354">
                  <c:v>0.52273249999999971</c:v>
                </c:pt>
                <c:pt idx="355">
                  <c:v>0.52294749999999979</c:v>
                </c:pt>
                <c:pt idx="356">
                  <c:v>0.52314749999999977</c:v>
                </c:pt>
                <c:pt idx="357">
                  <c:v>0.52325749999999982</c:v>
                </c:pt>
                <c:pt idx="358">
                  <c:v>0.52339749999999974</c:v>
                </c:pt>
                <c:pt idx="359">
                  <c:v>0.5236974999999997</c:v>
                </c:pt>
                <c:pt idx="360">
                  <c:v>0.52415249999999969</c:v>
                </c:pt>
                <c:pt idx="361">
                  <c:v>0.52448249999999963</c:v>
                </c:pt>
                <c:pt idx="362">
                  <c:v>0.52475749999999965</c:v>
                </c:pt>
                <c:pt idx="363">
                  <c:v>0.52530749999999971</c:v>
                </c:pt>
                <c:pt idx="364">
                  <c:v>0.52580249999999973</c:v>
                </c:pt>
                <c:pt idx="365">
                  <c:v>0.52606249999999977</c:v>
                </c:pt>
                <c:pt idx="366">
                  <c:v>0.5264274999999996</c:v>
                </c:pt>
                <c:pt idx="367">
                  <c:v>0.52687749999999955</c:v>
                </c:pt>
                <c:pt idx="368">
                  <c:v>0.52714249999999963</c:v>
                </c:pt>
                <c:pt idx="369">
                  <c:v>0.52758249999999973</c:v>
                </c:pt>
                <c:pt idx="370">
                  <c:v>0.52794749999999968</c:v>
                </c:pt>
                <c:pt idx="371">
                  <c:v>0.52867749999999958</c:v>
                </c:pt>
                <c:pt idx="372">
                  <c:v>0.52948749999999967</c:v>
                </c:pt>
                <c:pt idx="373">
                  <c:v>0.53029749999999976</c:v>
                </c:pt>
                <c:pt idx="374">
                  <c:v>0.5312374999999997</c:v>
                </c:pt>
                <c:pt idx="375">
                  <c:v>0.53196749999999982</c:v>
                </c:pt>
                <c:pt idx="376">
                  <c:v>0.53276999999999974</c:v>
                </c:pt>
                <c:pt idx="377">
                  <c:v>0.53371499999999983</c:v>
                </c:pt>
                <c:pt idx="378">
                  <c:v>0.53470499999999987</c:v>
                </c:pt>
                <c:pt idx="379">
                  <c:v>0.53565499999999988</c:v>
                </c:pt>
                <c:pt idx="380">
                  <c:v>0.5365049999999999</c:v>
                </c:pt>
                <c:pt idx="381">
                  <c:v>0.53746499999999997</c:v>
                </c:pt>
                <c:pt idx="382">
                  <c:v>0.53845749999999992</c:v>
                </c:pt>
                <c:pt idx="383">
                  <c:v>0.53957749999999993</c:v>
                </c:pt>
                <c:pt idx="384">
                  <c:v>0.54064749999999995</c:v>
                </c:pt>
                <c:pt idx="385">
                  <c:v>0.54171999999999998</c:v>
                </c:pt>
                <c:pt idx="386">
                  <c:v>0.54265249999999998</c:v>
                </c:pt>
                <c:pt idx="387">
                  <c:v>0.54345749999999993</c:v>
                </c:pt>
                <c:pt idx="388">
                  <c:v>0.54443249999999987</c:v>
                </c:pt>
                <c:pt idx="389">
                  <c:v>0.54526749999999991</c:v>
                </c:pt>
                <c:pt idx="390">
                  <c:v>0.5459949999999999</c:v>
                </c:pt>
                <c:pt idx="391">
                  <c:v>0.54657999999999984</c:v>
                </c:pt>
                <c:pt idx="392">
                  <c:v>0.54731249999999987</c:v>
                </c:pt>
                <c:pt idx="393">
                  <c:v>0.54820499999999983</c:v>
                </c:pt>
                <c:pt idx="394">
                  <c:v>0.54926499999999978</c:v>
                </c:pt>
                <c:pt idx="395">
                  <c:v>0.55045499999999981</c:v>
                </c:pt>
                <c:pt idx="396">
                  <c:v>0.55172999999999972</c:v>
                </c:pt>
                <c:pt idx="397">
                  <c:v>0.55305499999999974</c:v>
                </c:pt>
                <c:pt idx="398">
                  <c:v>0.55437249999999982</c:v>
                </c:pt>
                <c:pt idx="399">
                  <c:v>0.55573999999999979</c:v>
                </c:pt>
                <c:pt idx="400">
                  <c:v>0.5570299999999998</c:v>
                </c:pt>
                <c:pt idx="401">
                  <c:v>0.55827499999999974</c:v>
                </c:pt>
                <c:pt idx="402">
                  <c:v>0.55953499999999978</c:v>
                </c:pt>
                <c:pt idx="403">
                  <c:v>0.56087999999999971</c:v>
                </c:pt>
                <c:pt idx="404">
                  <c:v>0.56237499999999974</c:v>
                </c:pt>
                <c:pt idx="405">
                  <c:v>0.56397499999999967</c:v>
                </c:pt>
                <c:pt idx="406">
                  <c:v>0.56535999999999975</c:v>
                </c:pt>
                <c:pt idx="407">
                  <c:v>0.56666999999999978</c:v>
                </c:pt>
                <c:pt idx="408">
                  <c:v>0.5679924999999999</c:v>
                </c:pt>
                <c:pt idx="409">
                  <c:v>0.5693674999999998</c:v>
                </c:pt>
                <c:pt idx="410">
                  <c:v>0.57076749999999987</c:v>
                </c:pt>
                <c:pt idx="411">
                  <c:v>0.5721124999999998</c:v>
                </c:pt>
                <c:pt idx="412">
                  <c:v>0.57331499999999991</c:v>
                </c:pt>
                <c:pt idx="413">
                  <c:v>0.57440999999999998</c:v>
                </c:pt>
                <c:pt idx="414">
                  <c:v>0.57543999999999995</c:v>
                </c:pt>
                <c:pt idx="415">
                  <c:v>0.57645249999999992</c:v>
                </c:pt>
                <c:pt idx="416">
                  <c:v>0.57738250000000002</c:v>
                </c:pt>
                <c:pt idx="417">
                  <c:v>0.57851999999999992</c:v>
                </c:pt>
                <c:pt idx="418">
                  <c:v>0.57987</c:v>
                </c:pt>
                <c:pt idx="419">
                  <c:v>0.58126750000000005</c:v>
                </c:pt>
                <c:pt idx="420">
                  <c:v>0.58265749999999994</c:v>
                </c:pt>
                <c:pt idx="421">
                  <c:v>0.58396999999999999</c:v>
                </c:pt>
                <c:pt idx="422">
                  <c:v>0.58524500000000002</c:v>
                </c:pt>
                <c:pt idx="423">
                  <c:v>0.58634750000000002</c:v>
                </c:pt>
                <c:pt idx="424">
                  <c:v>0.58745250000000004</c:v>
                </c:pt>
                <c:pt idx="425">
                  <c:v>0.58840250000000016</c:v>
                </c:pt>
                <c:pt idx="426">
                  <c:v>0.58933250000000004</c:v>
                </c:pt>
                <c:pt idx="427">
                  <c:v>0.59016750000000007</c:v>
                </c:pt>
                <c:pt idx="428">
                  <c:v>0.59106000000000014</c:v>
                </c:pt>
                <c:pt idx="429">
                  <c:v>0.59179000000000015</c:v>
                </c:pt>
                <c:pt idx="430">
                  <c:v>0.59272250000000015</c:v>
                </c:pt>
                <c:pt idx="431">
                  <c:v>0.59343250000000014</c:v>
                </c:pt>
                <c:pt idx="432">
                  <c:v>0.59440250000000017</c:v>
                </c:pt>
                <c:pt idx="433">
                  <c:v>0.59534750000000014</c:v>
                </c:pt>
                <c:pt idx="434">
                  <c:v>0.59628750000000019</c:v>
                </c:pt>
                <c:pt idx="435">
                  <c:v>0.59718500000000008</c:v>
                </c:pt>
                <c:pt idx="436">
                  <c:v>0.59803000000000017</c:v>
                </c:pt>
                <c:pt idx="437">
                  <c:v>0.59884250000000028</c:v>
                </c:pt>
                <c:pt idx="438">
                  <c:v>0.59963250000000012</c:v>
                </c:pt>
                <c:pt idx="439">
                  <c:v>0.60030250000000018</c:v>
                </c:pt>
                <c:pt idx="440">
                  <c:v>0.6010500000000002</c:v>
                </c:pt>
                <c:pt idx="441">
                  <c:v>0.60168500000000014</c:v>
                </c:pt>
                <c:pt idx="442">
                  <c:v>0.60227000000000019</c:v>
                </c:pt>
                <c:pt idx="443">
                  <c:v>0.6028300000000002</c:v>
                </c:pt>
                <c:pt idx="444">
                  <c:v>0.60341000000000022</c:v>
                </c:pt>
                <c:pt idx="445">
                  <c:v>0.60395000000000021</c:v>
                </c:pt>
                <c:pt idx="446">
                  <c:v>0.60449500000000012</c:v>
                </c:pt>
                <c:pt idx="447">
                  <c:v>0.60502500000000015</c:v>
                </c:pt>
                <c:pt idx="448">
                  <c:v>0.60545500000000008</c:v>
                </c:pt>
                <c:pt idx="449">
                  <c:v>0.60583500000000012</c:v>
                </c:pt>
                <c:pt idx="450">
                  <c:v>0.60618000000000016</c:v>
                </c:pt>
                <c:pt idx="451">
                  <c:v>0.60665500000000017</c:v>
                </c:pt>
                <c:pt idx="452">
                  <c:v>0.60698000000000019</c:v>
                </c:pt>
                <c:pt idx="453">
                  <c:v>0.60727500000000023</c:v>
                </c:pt>
                <c:pt idx="454">
                  <c:v>0.60755500000000018</c:v>
                </c:pt>
                <c:pt idx="455">
                  <c:v>0.60784500000000019</c:v>
                </c:pt>
                <c:pt idx="456">
                  <c:v>0.60807000000000011</c:v>
                </c:pt>
                <c:pt idx="457">
                  <c:v>0.60837500000000022</c:v>
                </c:pt>
                <c:pt idx="458">
                  <c:v>0.60872500000000018</c:v>
                </c:pt>
                <c:pt idx="459">
                  <c:v>0.60885000000000022</c:v>
                </c:pt>
                <c:pt idx="460">
                  <c:v>0.60888500000000034</c:v>
                </c:pt>
                <c:pt idx="461">
                  <c:v>0.60883500000000035</c:v>
                </c:pt>
                <c:pt idx="462">
                  <c:v>0.60864000000000029</c:v>
                </c:pt>
                <c:pt idx="463">
                  <c:v>0.60860000000000036</c:v>
                </c:pt>
                <c:pt idx="464">
                  <c:v>0.60845500000000041</c:v>
                </c:pt>
                <c:pt idx="465">
                  <c:v>0.60822000000000032</c:v>
                </c:pt>
                <c:pt idx="466">
                  <c:v>0.60792000000000035</c:v>
                </c:pt>
                <c:pt idx="467">
                  <c:v>0.60747000000000029</c:v>
                </c:pt>
                <c:pt idx="468">
                  <c:v>0.60699500000000017</c:v>
                </c:pt>
                <c:pt idx="469">
                  <c:v>0.60658000000000023</c:v>
                </c:pt>
                <c:pt idx="470">
                  <c:v>0.60620000000000018</c:v>
                </c:pt>
                <c:pt idx="471">
                  <c:v>0.60586000000000018</c:v>
                </c:pt>
                <c:pt idx="472">
                  <c:v>0.60555000000000025</c:v>
                </c:pt>
                <c:pt idx="473">
                  <c:v>0.60541500000000015</c:v>
                </c:pt>
                <c:pt idx="474">
                  <c:v>0.6052550000000001</c:v>
                </c:pt>
                <c:pt idx="475">
                  <c:v>0.60500500000000001</c:v>
                </c:pt>
                <c:pt idx="476">
                  <c:v>0.60480500000000004</c:v>
                </c:pt>
                <c:pt idx="477">
                  <c:v>0.60455000000000003</c:v>
                </c:pt>
                <c:pt idx="478">
                  <c:v>0.60431499999999994</c:v>
                </c:pt>
                <c:pt idx="479">
                  <c:v>0.60424499999999992</c:v>
                </c:pt>
                <c:pt idx="480">
                  <c:v>0.60433999999999988</c:v>
                </c:pt>
                <c:pt idx="481">
                  <c:v>0.60428999999999988</c:v>
                </c:pt>
                <c:pt idx="482">
                  <c:v>0.60426999999999997</c:v>
                </c:pt>
                <c:pt idx="483">
                  <c:v>0.60424999999999995</c:v>
                </c:pt>
                <c:pt idx="484">
                  <c:v>0.60415500000000011</c:v>
                </c:pt>
                <c:pt idx="485">
                  <c:v>0.60404000000000002</c:v>
                </c:pt>
                <c:pt idx="486">
                  <c:v>0.60392499999999993</c:v>
                </c:pt>
                <c:pt idx="487">
                  <c:v>0.60390499999999991</c:v>
                </c:pt>
                <c:pt idx="488">
                  <c:v>0.60392500000000005</c:v>
                </c:pt>
                <c:pt idx="489">
                  <c:v>0.60414000000000012</c:v>
                </c:pt>
                <c:pt idx="490">
                  <c:v>0.60428500000000007</c:v>
                </c:pt>
                <c:pt idx="491">
                  <c:v>0.60440500000000008</c:v>
                </c:pt>
                <c:pt idx="492">
                  <c:v>0.60450500000000007</c:v>
                </c:pt>
                <c:pt idx="493">
                  <c:v>0.6044750000000001</c:v>
                </c:pt>
                <c:pt idx="494">
                  <c:v>0.60441999999999996</c:v>
                </c:pt>
                <c:pt idx="495">
                  <c:v>0.60431500000000005</c:v>
                </c:pt>
                <c:pt idx="496">
                  <c:v>0.60422500000000001</c:v>
                </c:pt>
                <c:pt idx="497">
                  <c:v>0.60405000000000009</c:v>
                </c:pt>
                <c:pt idx="498">
                  <c:v>0.60370000000000013</c:v>
                </c:pt>
                <c:pt idx="499">
                  <c:v>0.60315000000000007</c:v>
                </c:pt>
                <c:pt idx="500">
                  <c:v>0.60263</c:v>
                </c:pt>
                <c:pt idx="501">
                  <c:v>0.60214500000000004</c:v>
                </c:pt>
                <c:pt idx="502">
                  <c:v>0.60152499999999998</c:v>
                </c:pt>
                <c:pt idx="503">
                  <c:v>0.60092999999999996</c:v>
                </c:pt>
                <c:pt idx="504">
                  <c:v>0.60030499999999987</c:v>
                </c:pt>
                <c:pt idx="505">
                  <c:v>0.5996999999999999</c:v>
                </c:pt>
                <c:pt idx="506">
                  <c:v>0.59915999999999991</c:v>
                </c:pt>
                <c:pt idx="507">
                  <c:v>0.59863499999999992</c:v>
                </c:pt>
                <c:pt idx="508">
                  <c:v>0.59820999999999991</c:v>
                </c:pt>
                <c:pt idx="509">
                  <c:v>0.59770999999999985</c:v>
                </c:pt>
                <c:pt idx="510">
                  <c:v>0.59727499999999989</c:v>
                </c:pt>
                <c:pt idx="511">
                  <c:v>0.59685999999999984</c:v>
                </c:pt>
                <c:pt idx="512">
                  <c:v>0.59639499999999979</c:v>
                </c:pt>
                <c:pt idx="513">
                  <c:v>0.59600499999999978</c:v>
                </c:pt>
                <c:pt idx="514">
                  <c:v>0.59561499999999989</c:v>
                </c:pt>
                <c:pt idx="515">
                  <c:v>0.59518999999999989</c:v>
                </c:pt>
                <c:pt idx="516">
                  <c:v>0.59499999999999975</c:v>
                </c:pt>
                <c:pt idx="517">
                  <c:v>0.59453999999999985</c:v>
                </c:pt>
                <c:pt idx="518">
                  <c:v>0.59430999999999978</c:v>
                </c:pt>
                <c:pt idx="519">
                  <c:v>0.59407999999999983</c:v>
                </c:pt>
                <c:pt idx="520">
                  <c:v>0.59372499999999984</c:v>
                </c:pt>
                <c:pt idx="521">
                  <c:v>0.59324999999999983</c:v>
                </c:pt>
                <c:pt idx="522">
                  <c:v>0.59275999999999984</c:v>
                </c:pt>
              </c:numCache>
            </c:numRef>
          </c:val>
          <c:smooth val="0"/>
          <c:extLst>
            <c:ext xmlns:c16="http://schemas.microsoft.com/office/drawing/2014/chart" uri="{C3380CC4-5D6E-409C-BE32-E72D297353CC}">
              <c16:uniqueId val="{00000003-BD36-487D-A855-353C0DE2C670}"/>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Watches of Switzerland Data'!$I$21:$I$24</c:f>
              <c:strCache>
                <c:ptCount val="4"/>
                <c:pt idx="0">
                  <c:v>1 month</c:v>
                </c:pt>
                <c:pt idx="1">
                  <c:v>3 month</c:v>
                </c:pt>
                <c:pt idx="2">
                  <c:v>6 month</c:v>
                </c:pt>
                <c:pt idx="3">
                  <c:v>12 month</c:v>
                </c:pt>
              </c:strCache>
            </c:strRef>
          </c:cat>
          <c:val>
            <c:numRef>
              <c:f>'Watches of Switzerland Data'!$J$21:$J$24</c:f>
              <c:numCache>
                <c:formatCode>0%</c:formatCode>
                <c:ptCount val="4"/>
                <c:pt idx="0">
                  <c:v>0.202479338842975</c:v>
                </c:pt>
                <c:pt idx="1">
                  <c:v>7.9168728352299999E-3</c:v>
                </c:pt>
                <c:pt idx="2">
                  <c:v>-0.37706422018348601</c:v>
                </c:pt>
                <c:pt idx="3">
                  <c:v>-0.39148618371919303</c:v>
                </c:pt>
              </c:numCache>
            </c:numRef>
          </c:val>
          <c:extLst>
            <c:ext xmlns:c16="http://schemas.microsoft.com/office/drawing/2014/chart" uri="{C3380CC4-5D6E-409C-BE32-E72D297353CC}">
              <c16:uniqueId val="{00000000-FF81-4E96-A9CD-0238900DFA17}"/>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Watches of Switzerland Data'!$D$5</c:f>
              <c:strCache>
                <c:ptCount val="1"/>
                <c:pt idx="0">
                  <c:v>Volume ('000)</c:v>
                </c:pt>
              </c:strCache>
            </c:strRef>
          </c:tx>
          <c:spPr>
            <a:solidFill>
              <a:srgbClr val="001EFF"/>
            </a:solidFill>
          </c:spPr>
          <c:invertIfNegative val="0"/>
          <c:cat>
            <c:numRef>
              <c:f>'Watches of Switzerland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Watches of Switzerland Data'!$D$6:$D$528</c:f>
              <c:numCache>
                <c:formatCode>#,##0</c:formatCode>
                <c:ptCount val="523"/>
                <c:pt idx="0">
                  <c:v>1371.472</c:v>
                </c:pt>
                <c:pt idx="1">
                  <c:v>548.85599999999999</c:v>
                </c:pt>
                <c:pt idx="2">
                  <c:v>584.97500000000002</c:v>
                </c:pt>
                <c:pt idx="3">
                  <c:v>777.16</c:v>
                </c:pt>
                <c:pt idx="4">
                  <c:v>3780.0340000000001</c:v>
                </c:pt>
                <c:pt idx="5">
                  <c:v>1450.385</c:v>
                </c:pt>
                <c:pt idx="6">
                  <c:v>750.89700000000005</c:v>
                </c:pt>
                <c:pt idx="7">
                  <c:v>1107.432</c:v>
                </c:pt>
                <c:pt idx="8">
                  <c:v>1537.182</c:v>
                </c:pt>
                <c:pt idx="9">
                  <c:v>4262.1859999999997</c:v>
                </c:pt>
                <c:pt idx="10">
                  <c:v>2240.1909999999998</c:v>
                </c:pt>
                <c:pt idx="11">
                  <c:v>2339.5709999999999</c:v>
                </c:pt>
                <c:pt idx="12">
                  <c:v>1680.3679999999999</c:v>
                </c:pt>
                <c:pt idx="13">
                  <c:v>4074.598</c:v>
                </c:pt>
                <c:pt idx="14">
                  <c:v>8182.8559999999998</c:v>
                </c:pt>
                <c:pt idx="15">
                  <c:v>1760.53</c:v>
                </c:pt>
                <c:pt idx="16">
                  <c:v>1105.867</c:v>
                </c:pt>
                <c:pt idx="17">
                  <c:v>1256.617</c:v>
                </c:pt>
                <c:pt idx="18">
                  <c:v>1308.8989999999999</c:v>
                </c:pt>
                <c:pt idx="19">
                  <c:v>573.57899999999995</c:v>
                </c:pt>
                <c:pt idx="20">
                  <c:v>458.60899999999998</c:v>
                </c:pt>
                <c:pt idx="21">
                  <c:v>1280.201</c:v>
                </c:pt>
                <c:pt idx="22">
                  <c:v>2088.7089999999998</c:v>
                </c:pt>
                <c:pt idx="23">
                  <c:v>1512.7809999999999</c:v>
                </c:pt>
                <c:pt idx="24">
                  <c:v>695.51199999999994</c:v>
                </c:pt>
                <c:pt idx="25">
                  <c:v>1565.4880000000001</c:v>
                </c:pt>
                <c:pt idx="26">
                  <c:v>802.64099999999996</c:v>
                </c:pt>
                <c:pt idx="27">
                  <c:v>1188.75</c:v>
                </c:pt>
                <c:pt idx="28">
                  <c:v>973.62199999999996</c:v>
                </c:pt>
                <c:pt idx="29">
                  <c:v>675.89</c:v>
                </c:pt>
                <c:pt idx="30">
                  <c:v>1068.0619999999999</c:v>
                </c:pt>
                <c:pt idx="31">
                  <c:v>561.89499999999998</c:v>
                </c:pt>
                <c:pt idx="32">
                  <c:v>962.32899999999995</c:v>
                </c:pt>
                <c:pt idx="33">
                  <c:v>946.26099999999997</c:v>
                </c:pt>
                <c:pt idx="34">
                  <c:v>612.779</c:v>
                </c:pt>
                <c:pt idx="35">
                  <c:v>622.43499999999995</c:v>
                </c:pt>
                <c:pt idx="36">
                  <c:v>644.274</c:v>
                </c:pt>
                <c:pt idx="37">
                  <c:v>600.63</c:v>
                </c:pt>
                <c:pt idx="38">
                  <c:v>851.51199999999994</c:v>
                </c:pt>
                <c:pt idx="39">
                  <c:v>707.38199999999995</c:v>
                </c:pt>
                <c:pt idx="40">
                  <c:v>1397.36</c:v>
                </c:pt>
                <c:pt idx="41">
                  <c:v>561.25699999999995</c:v>
                </c:pt>
                <c:pt idx="42">
                  <c:v>1403.943</c:v>
                </c:pt>
                <c:pt idx="43">
                  <c:v>1679.9259999999999</c:v>
                </c:pt>
                <c:pt idx="44">
                  <c:v>1054.6469999999999</c:v>
                </c:pt>
                <c:pt idx="45">
                  <c:v>1709.0450000000001</c:v>
                </c:pt>
                <c:pt idx="46">
                  <c:v>795.42499999999995</c:v>
                </c:pt>
                <c:pt idx="47">
                  <c:v>2522.7139999999999</c:v>
                </c:pt>
                <c:pt idx="48">
                  <c:v>1103.2660000000001</c:v>
                </c:pt>
                <c:pt idx="49">
                  <c:v>515.36800000000005</c:v>
                </c:pt>
                <c:pt idx="50">
                  <c:v>2406.058</c:v>
                </c:pt>
                <c:pt idx="51">
                  <c:v>614.37300000000005</c:v>
                </c:pt>
                <c:pt idx="52">
                  <c:v>4018.7730000000001</c:v>
                </c:pt>
                <c:pt idx="53">
                  <c:v>1412.883</c:v>
                </c:pt>
                <c:pt idx="54">
                  <c:v>615.17600000000004</c:v>
                </c:pt>
                <c:pt idx="55">
                  <c:v>1203.307</c:v>
                </c:pt>
                <c:pt idx="56">
                  <c:v>1221.4580000000001</c:v>
                </c:pt>
                <c:pt idx="57">
                  <c:v>2523.7220000000002</c:v>
                </c:pt>
                <c:pt idx="58">
                  <c:v>663.245</c:v>
                </c:pt>
                <c:pt idx="59">
                  <c:v>1172.7539999999999</c:v>
                </c:pt>
                <c:pt idx="60">
                  <c:v>1035.973</c:v>
                </c:pt>
                <c:pt idx="61">
                  <c:v>1378.807</c:v>
                </c:pt>
                <c:pt idx="62">
                  <c:v>1707.2840000000001</c:v>
                </c:pt>
                <c:pt idx="63">
                  <c:v>1115.7329999999999</c:v>
                </c:pt>
                <c:pt idx="64">
                  <c:v>526.21400000000006</c:v>
                </c:pt>
                <c:pt idx="65">
                  <c:v>594.13900000000001</c:v>
                </c:pt>
                <c:pt idx="66">
                  <c:v>1023.909</c:v>
                </c:pt>
                <c:pt idx="67">
                  <c:v>737.20600000000002</c:v>
                </c:pt>
                <c:pt idx="68">
                  <c:v>865.29</c:v>
                </c:pt>
                <c:pt idx="69">
                  <c:v>961.84</c:v>
                </c:pt>
                <c:pt idx="70">
                  <c:v>1413.3420000000001</c:v>
                </c:pt>
                <c:pt idx="71">
                  <c:v>448.03800000000001</c:v>
                </c:pt>
                <c:pt idx="72">
                  <c:v>699.92200000000003</c:v>
                </c:pt>
                <c:pt idx="73">
                  <c:v>1212.5070000000001</c:v>
                </c:pt>
                <c:pt idx="74">
                  <c:v>1630.4190000000001</c:v>
                </c:pt>
                <c:pt idx="75">
                  <c:v>1095.056</c:v>
                </c:pt>
                <c:pt idx="76">
                  <c:v>1151.1659999999999</c:v>
                </c:pt>
                <c:pt idx="77">
                  <c:v>1022.356</c:v>
                </c:pt>
                <c:pt idx="78">
                  <c:v>1083.8409999999999</c:v>
                </c:pt>
                <c:pt idx="79">
                  <c:v>1191.7080000000001</c:v>
                </c:pt>
                <c:pt idx="80">
                  <c:v>842.24199999999996</c:v>
                </c:pt>
                <c:pt idx="81">
                  <c:v>563.45299999999997</c:v>
                </c:pt>
                <c:pt idx="82">
                  <c:v>1074.537</c:v>
                </c:pt>
                <c:pt idx="83">
                  <c:v>1149.6179999999999</c:v>
                </c:pt>
                <c:pt idx="84">
                  <c:v>959.7</c:v>
                </c:pt>
                <c:pt idx="85">
                  <c:v>2023.479</c:v>
                </c:pt>
                <c:pt idx="86">
                  <c:v>1631.0029999999999</c:v>
                </c:pt>
                <c:pt idx="87">
                  <c:v>1092.0360000000001</c:v>
                </c:pt>
                <c:pt idx="88">
                  <c:v>1283.896</c:v>
                </c:pt>
                <c:pt idx="89">
                  <c:v>2385.9540000000002</c:v>
                </c:pt>
                <c:pt idx="90">
                  <c:v>4824.8310000000001</c:v>
                </c:pt>
                <c:pt idx="91">
                  <c:v>12206.812</c:v>
                </c:pt>
                <c:pt idx="92">
                  <c:v>313.72800000000001</c:v>
                </c:pt>
                <c:pt idx="93">
                  <c:v>390.01499999999999</c:v>
                </c:pt>
                <c:pt idx="94">
                  <c:v>526.12599999999998</c:v>
                </c:pt>
                <c:pt idx="95">
                  <c:v>394.85399999999998</c:v>
                </c:pt>
                <c:pt idx="96">
                  <c:v>272.52800000000002</c:v>
                </c:pt>
                <c:pt idx="97">
                  <c:v>322.61700000000002</c:v>
                </c:pt>
                <c:pt idx="98">
                  <c:v>387.286</c:v>
                </c:pt>
                <c:pt idx="99">
                  <c:v>357.87</c:v>
                </c:pt>
                <c:pt idx="100">
                  <c:v>400.35500000000002</c:v>
                </c:pt>
                <c:pt idx="101">
                  <c:v>335.94900000000001</c:v>
                </c:pt>
                <c:pt idx="102">
                  <c:v>460.12700000000001</c:v>
                </c:pt>
                <c:pt idx="103">
                  <c:v>492.411</c:v>
                </c:pt>
                <c:pt idx="104">
                  <c:v>267.57</c:v>
                </c:pt>
                <c:pt idx="105">
                  <c:v>336.21699999999998</c:v>
                </c:pt>
                <c:pt idx="106">
                  <c:v>721.58600000000001</c:v>
                </c:pt>
                <c:pt idx="107">
                  <c:v>201.69200000000001</c:v>
                </c:pt>
                <c:pt idx="108">
                  <c:v>303.43799999999999</c:v>
                </c:pt>
                <c:pt idx="109">
                  <c:v>749.90800000000002</c:v>
                </c:pt>
                <c:pt idx="110">
                  <c:v>1251.0219999999999</c:v>
                </c:pt>
                <c:pt idx="111">
                  <c:v>505.73700000000002</c:v>
                </c:pt>
                <c:pt idx="112">
                  <c:v>1187.153</c:v>
                </c:pt>
                <c:pt idx="113">
                  <c:v>808.14400000000001</c:v>
                </c:pt>
                <c:pt idx="114">
                  <c:v>558.26700000000005</c:v>
                </c:pt>
                <c:pt idx="115">
                  <c:v>656.38400000000001</c:v>
                </c:pt>
                <c:pt idx="116">
                  <c:v>694.36800000000005</c:v>
                </c:pt>
                <c:pt idx="117">
                  <c:v>758.62</c:v>
                </c:pt>
                <c:pt idx="118">
                  <c:v>665.84</c:v>
                </c:pt>
                <c:pt idx="119">
                  <c:v>520.18299999999999</c:v>
                </c:pt>
                <c:pt idx="120">
                  <c:v>326.70100000000002</c:v>
                </c:pt>
                <c:pt idx="121">
                  <c:v>514.34299999999996</c:v>
                </c:pt>
                <c:pt idx="122">
                  <c:v>401.72300000000001</c:v>
                </c:pt>
                <c:pt idx="123">
                  <c:v>1157.01</c:v>
                </c:pt>
                <c:pt idx="124">
                  <c:v>475.95699999999999</c:v>
                </c:pt>
                <c:pt idx="125">
                  <c:v>331.17500000000001</c:v>
                </c:pt>
                <c:pt idx="126">
                  <c:v>320.59699999999998</c:v>
                </c:pt>
                <c:pt idx="127">
                  <c:v>298.47800000000001</c:v>
                </c:pt>
                <c:pt idx="128">
                  <c:v>378.53800000000001</c:v>
                </c:pt>
                <c:pt idx="129">
                  <c:v>414.72399999999999</c:v>
                </c:pt>
                <c:pt idx="130">
                  <c:v>432.73</c:v>
                </c:pt>
                <c:pt idx="131">
                  <c:v>470.50799999999998</c:v>
                </c:pt>
                <c:pt idx="132">
                  <c:v>936.572</c:v>
                </c:pt>
                <c:pt idx="133">
                  <c:v>521.58000000000004</c:v>
                </c:pt>
                <c:pt idx="134">
                  <c:v>461.34</c:v>
                </c:pt>
                <c:pt idx="135">
                  <c:v>779.61800000000005</c:v>
                </c:pt>
                <c:pt idx="136">
                  <c:v>307.524</c:v>
                </c:pt>
                <c:pt idx="137">
                  <c:v>1181.886</c:v>
                </c:pt>
                <c:pt idx="138">
                  <c:v>865.99099999999999</c:v>
                </c:pt>
                <c:pt idx="139">
                  <c:v>695.50099999999998</c:v>
                </c:pt>
                <c:pt idx="140">
                  <c:v>1623.3620000000001</c:v>
                </c:pt>
                <c:pt idx="141">
                  <c:v>427.15800000000002</c:v>
                </c:pt>
                <c:pt idx="142">
                  <c:v>345.97699999999998</c:v>
                </c:pt>
                <c:pt idx="143">
                  <c:v>527.79100000000005</c:v>
                </c:pt>
                <c:pt idx="144">
                  <c:v>374.935</c:v>
                </c:pt>
                <c:pt idx="145">
                  <c:v>217.86600000000001</c:v>
                </c:pt>
                <c:pt idx="146">
                  <c:v>623.79999999999995</c:v>
                </c:pt>
                <c:pt idx="147">
                  <c:v>337.93099999999998</c:v>
                </c:pt>
                <c:pt idx="148">
                  <c:v>1453.1320000000001</c:v>
                </c:pt>
                <c:pt idx="149">
                  <c:v>612.245</c:v>
                </c:pt>
                <c:pt idx="150">
                  <c:v>674.71900000000005</c:v>
                </c:pt>
                <c:pt idx="151">
                  <c:v>414.55900000000003</c:v>
                </c:pt>
                <c:pt idx="152">
                  <c:v>417.9</c:v>
                </c:pt>
                <c:pt idx="153">
                  <c:v>351.74200000000002</c:v>
                </c:pt>
                <c:pt idx="154">
                  <c:v>607.26400000000001</c:v>
                </c:pt>
                <c:pt idx="155">
                  <c:v>408.00299999999999</c:v>
                </c:pt>
                <c:pt idx="156">
                  <c:v>1988.066</c:v>
                </c:pt>
                <c:pt idx="157">
                  <c:v>770.06100000000004</c:v>
                </c:pt>
                <c:pt idx="158">
                  <c:v>662.51700000000005</c:v>
                </c:pt>
                <c:pt idx="159">
                  <c:v>669.79100000000005</c:v>
                </c:pt>
                <c:pt idx="160">
                  <c:v>468.11</c:v>
                </c:pt>
                <c:pt idx="161">
                  <c:v>366.07400000000001</c:v>
                </c:pt>
                <c:pt idx="162">
                  <c:v>447.15499999999997</c:v>
                </c:pt>
                <c:pt idx="163">
                  <c:v>439.87200000000001</c:v>
                </c:pt>
                <c:pt idx="164">
                  <c:v>825.94</c:v>
                </c:pt>
                <c:pt idx="165">
                  <c:v>380.61399999999998</c:v>
                </c:pt>
                <c:pt idx="166">
                  <c:v>695.625</c:v>
                </c:pt>
                <c:pt idx="167">
                  <c:v>475.37900000000002</c:v>
                </c:pt>
                <c:pt idx="168">
                  <c:v>529.58000000000004</c:v>
                </c:pt>
                <c:pt idx="169">
                  <c:v>462.51400000000001</c:v>
                </c:pt>
                <c:pt idx="170">
                  <c:v>1561.8679999999999</c:v>
                </c:pt>
                <c:pt idx="171">
                  <c:v>594.87800000000004</c:v>
                </c:pt>
                <c:pt idx="172">
                  <c:v>406.02800000000002</c:v>
                </c:pt>
                <c:pt idx="173">
                  <c:v>304.69400000000002</c:v>
                </c:pt>
                <c:pt idx="174">
                  <c:v>441.72800000000001</c:v>
                </c:pt>
                <c:pt idx="175">
                  <c:v>320.053</c:v>
                </c:pt>
                <c:pt idx="176">
                  <c:v>398.476</c:v>
                </c:pt>
                <c:pt idx="177">
                  <c:v>792.63800000000003</c:v>
                </c:pt>
                <c:pt idx="178">
                  <c:v>346.29500000000002</c:v>
                </c:pt>
                <c:pt idx="179">
                  <c:v>562.09100000000001</c:v>
                </c:pt>
                <c:pt idx="180">
                  <c:v>511.589</c:v>
                </c:pt>
                <c:pt idx="181">
                  <c:v>536.96900000000005</c:v>
                </c:pt>
                <c:pt idx="182">
                  <c:v>736.15700000000004</c:v>
                </c:pt>
                <c:pt idx="183">
                  <c:v>904.40300000000002</c:v>
                </c:pt>
                <c:pt idx="184">
                  <c:v>654.697</c:v>
                </c:pt>
                <c:pt idx="185">
                  <c:v>560.59699999999998</c:v>
                </c:pt>
                <c:pt idx="186">
                  <c:v>1007.588</c:v>
                </c:pt>
                <c:pt idx="187">
                  <c:v>1581.0830000000001</c:v>
                </c:pt>
                <c:pt idx="188">
                  <c:v>651.38599999999997</c:v>
                </c:pt>
                <c:pt idx="189">
                  <c:v>1682.951</c:v>
                </c:pt>
                <c:pt idx="190">
                  <c:v>4690.6869999999999</c:v>
                </c:pt>
                <c:pt idx="191">
                  <c:v>7016.482</c:v>
                </c:pt>
                <c:pt idx="192">
                  <c:v>255.29599999999999</c:v>
                </c:pt>
                <c:pt idx="193">
                  <c:v>699.56600000000003</c:v>
                </c:pt>
                <c:pt idx="194">
                  <c:v>377.89299999999997</c:v>
                </c:pt>
                <c:pt idx="195">
                  <c:v>357.01600000000002</c:v>
                </c:pt>
                <c:pt idx="196">
                  <c:v>346.08100000000002</c:v>
                </c:pt>
                <c:pt idx="197">
                  <c:v>307.26499999999999</c:v>
                </c:pt>
                <c:pt idx="198">
                  <c:v>281.17899999999997</c:v>
                </c:pt>
                <c:pt idx="199">
                  <c:v>309.09399999999999</c:v>
                </c:pt>
                <c:pt idx="200">
                  <c:v>501.50799999999998</c:v>
                </c:pt>
                <c:pt idx="201">
                  <c:v>307.21699999999998</c:v>
                </c:pt>
                <c:pt idx="202">
                  <c:v>527.596</c:v>
                </c:pt>
                <c:pt idx="203">
                  <c:v>404.58699999999999</c:v>
                </c:pt>
                <c:pt idx="204">
                  <c:v>322.92599999999999</c:v>
                </c:pt>
                <c:pt idx="205">
                  <c:v>216.46</c:v>
                </c:pt>
                <c:pt idx="206">
                  <c:v>1056.4739999999999</c:v>
                </c:pt>
                <c:pt idx="207">
                  <c:v>239.44300000000001</c:v>
                </c:pt>
                <c:pt idx="208">
                  <c:v>324.14</c:v>
                </c:pt>
                <c:pt idx="209">
                  <c:v>407.803</c:v>
                </c:pt>
                <c:pt idx="210">
                  <c:v>482.58699999999999</c:v>
                </c:pt>
                <c:pt idx="211">
                  <c:v>377.572</c:v>
                </c:pt>
                <c:pt idx="212">
                  <c:v>341.07799999999997</c:v>
                </c:pt>
                <c:pt idx="213">
                  <c:v>416.54</c:v>
                </c:pt>
                <c:pt idx="214">
                  <c:v>455.22199999999998</c:v>
                </c:pt>
                <c:pt idx="215">
                  <c:v>208.65299999999999</c:v>
                </c:pt>
                <c:pt idx="216">
                  <c:v>369.07799999999997</c:v>
                </c:pt>
                <c:pt idx="217">
                  <c:v>773.94500000000005</c:v>
                </c:pt>
                <c:pt idx="218">
                  <c:v>601.05200000000002</c:v>
                </c:pt>
                <c:pt idx="219">
                  <c:v>553.02200000000005</c:v>
                </c:pt>
                <c:pt idx="220">
                  <c:v>870.5</c:v>
                </c:pt>
                <c:pt idx="221">
                  <c:v>878.447</c:v>
                </c:pt>
                <c:pt idx="222">
                  <c:v>949.82899999999995</c:v>
                </c:pt>
                <c:pt idx="223">
                  <c:v>2416.866</c:v>
                </c:pt>
                <c:pt idx="224">
                  <c:v>838.81399999999996</c:v>
                </c:pt>
                <c:pt idx="225">
                  <c:v>442.92500000000001</c:v>
                </c:pt>
                <c:pt idx="226">
                  <c:v>365.21699999999998</c:v>
                </c:pt>
                <c:pt idx="227">
                  <c:v>557.23099999999999</c:v>
                </c:pt>
                <c:pt idx="228">
                  <c:v>1802.4090000000001</c:v>
                </c:pt>
                <c:pt idx="229">
                  <c:v>427.95299999999997</c:v>
                </c:pt>
                <c:pt idx="230">
                  <c:v>469.00799999999998</c:v>
                </c:pt>
                <c:pt idx="231">
                  <c:v>418.98599999999999</c:v>
                </c:pt>
                <c:pt idx="232">
                  <c:v>319.63900000000001</c:v>
                </c:pt>
                <c:pt idx="233">
                  <c:v>408.83600000000001</c:v>
                </c:pt>
                <c:pt idx="234">
                  <c:v>422.85399999999998</c:v>
                </c:pt>
                <c:pt idx="235">
                  <c:v>259.19499999999999</c:v>
                </c:pt>
                <c:pt idx="236">
                  <c:v>377.57900000000001</c:v>
                </c:pt>
                <c:pt idx="237">
                  <c:v>438.19900000000001</c:v>
                </c:pt>
                <c:pt idx="238">
                  <c:v>411.30399999999997</c:v>
                </c:pt>
                <c:pt idx="239">
                  <c:v>301.95</c:v>
                </c:pt>
                <c:pt idx="240">
                  <c:v>221.042</c:v>
                </c:pt>
                <c:pt idx="241">
                  <c:v>587.63199999999995</c:v>
                </c:pt>
                <c:pt idx="242">
                  <c:v>556.00099999999998</c:v>
                </c:pt>
                <c:pt idx="243">
                  <c:v>1278.559</c:v>
                </c:pt>
                <c:pt idx="244">
                  <c:v>496.935</c:v>
                </c:pt>
                <c:pt idx="245">
                  <c:v>594.55399999999997</c:v>
                </c:pt>
                <c:pt idx="246">
                  <c:v>360.14100000000002</c:v>
                </c:pt>
                <c:pt idx="247">
                  <c:v>396.798</c:v>
                </c:pt>
                <c:pt idx="248">
                  <c:v>304.48</c:v>
                </c:pt>
                <c:pt idx="249">
                  <c:v>300.68799999999999</c:v>
                </c:pt>
                <c:pt idx="250">
                  <c:v>691.48</c:v>
                </c:pt>
                <c:pt idx="251">
                  <c:v>510.69900000000001</c:v>
                </c:pt>
                <c:pt idx="252">
                  <c:v>373.38499999999999</c:v>
                </c:pt>
                <c:pt idx="253">
                  <c:v>1207.4090000000001</c:v>
                </c:pt>
                <c:pt idx="254">
                  <c:v>353.91899999999998</c:v>
                </c:pt>
                <c:pt idx="255">
                  <c:v>656.58299999999997</c:v>
                </c:pt>
                <c:pt idx="256">
                  <c:v>796.64300000000003</c:v>
                </c:pt>
                <c:pt idx="257">
                  <c:v>636.81700000000001</c:v>
                </c:pt>
                <c:pt idx="258">
                  <c:v>693.601</c:v>
                </c:pt>
                <c:pt idx="259">
                  <c:v>471.22199999999998</c:v>
                </c:pt>
                <c:pt idx="260">
                  <c:v>1412.521</c:v>
                </c:pt>
                <c:pt idx="261">
                  <c:v>631.48299999999995</c:v>
                </c:pt>
                <c:pt idx="262">
                  <c:v>1777.9159999999999</c:v>
                </c:pt>
                <c:pt idx="263">
                  <c:v>771.48500000000001</c:v>
                </c:pt>
                <c:pt idx="264">
                  <c:v>355.101</c:v>
                </c:pt>
                <c:pt idx="265">
                  <c:v>405.75400000000002</c:v>
                </c:pt>
                <c:pt idx="266">
                  <c:v>236.28700000000001</c:v>
                </c:pt>
                <c:pt idx="267">
                  <c:v>356.79399999999998</c:v>
                </c:pt>
                <c:pt idx="268">
                  <c:v>361.637</c:v>
                </c:pt>
                <c:pt idx="269">
                  <c:v>712.49099999999999</c:v>
                </c:pt>
                <c:pt idx="270">
                  <c:v>562.25099999999998</c:v>
                </c:pt>
                <c:pt idx="271">
                  <c:v>549.20299999999997</c:v>
                </c:pt>
                <c:pt idx="272">
                  <c:v>560.91999999999996</c:v>
                </c:pt>
                <c:pt idx="273">
                  <c:v>559.16399999999999</c:v>
                </c:pt>
                <c:pt idx="274">
                  <c:v>1138.0119999999999</c:v>
                </c:pt>
                <c:pt idx="275">
                  <c:v>843.71299999999997</c:v>
                </c:pt>
                <c:pt idx="276">
                  <c:v>2005.106</c:v>
                </c:pt>
                <c:pt idx="277">
                  <c:v>374.61700000000002</c:v>
                </c:pt>
                <c:pt idx="278">
                  <c:v>341.59100000000001</c:v>
                </c:pt>
                <c:pt idx="279">
                  <c:v>497.08800000000002</c:v>
                </c:pt>
                <c:pt idx="280">
                  <c:v>622.79</c:v>
                </c:pt>
                <c:pt idx="281">
                  <c:v>523.64</c:v>
                </c:pt>
                <c:pt idx="282">
                  <c:v>254.303</c:v>
                </c:pt>
                <c:pt idx="283">
                  <c:v>563.23099999999999</c:v>
                </c:pt>
                <c:pt idx="284">
                  <c:v>697.60400000000004</c:v>
                </c:pt>
                <c:pt idx="285">
                  <c:v>695.69100000000003</c:v>
                </c:pt>
                <c:pt idx="286">
                  <c:v>122.717</c:v>
                </c:pt>
                <c:pt idx="287">
                  <c:v>196.804</c:v>
                </c:pt>
                <c:pt idx="288">
                  <c:v>259.83499999999998</c:v>
                </c:pt>
                <c:pt idx="289">
                  <c:v>641.01700000000005</c:v>
                </c:pt>
                <c:pt idx="290">
                  <c:v>556.52800000000002</c:v>
                </c:pt>
                <c:pt idx="291">
                  <c:v>317.86</c:v>
                </c:pt>
                <c:pt idx="292">
                  <c:v>328.25099999999998</c:v>
                </c:pt>
                <c:pt idx="293">
                  <c:v>373.00700000000001</c:v>
                </c:pt>
                <c:pt idx="294">
                  <c:v>235.512</c:v>
                </c:pt>
                <c:pt idx="295">
                  <c:v>344.267</c:v>
                </c:pt>
                <c:pt idx="296">
                  <c:v>410.226</c:v>
                </c:pt>
                <c:pt idx="297">
                  <c:v>316.67200000000003</c:v>
                </c:pt>
                <c:pt idx="298">
                  <c:v>317.43</c:v>
                </c:pt>
                <c:pt idx="299">
                  <c:v>549.34699999999998</c:v>
                </c:pt>
                <c:pt idx="300">
                  <c:v>399.108</c:v>
                </c:pt>
                <c:pt idx="301">
                  <c:v>823.28200000000004</c:v>
                </c:pt>
                <c:pt idx="302">
                  <c:v>585.95699999999999</c:v>
                </c:pt>
                <c:pt idx="303">
                  <c:v>614.05999999999995</c:v>
                </c:pt>
                <c:pt idx="304">
                  <c:v>377.089</c:v>
                </c:pt>
                <c:pt idx="305">
                  <c:v>491.584</c:v>
                </c:pt>
                <c:pt idx="306">
                  <c:v>354.113</c:v>
                </c:pt>
                <c:pt idx="307">
                  <c:v>165.16399999999999</c:v>
                </c:pt>
                <c:pt idx="308">
                  <c:v>231.81</c:v>
                </c:pt>
                <c:pt idx="309">
                  <c:v>654.69600000000003</c:v>
                </c:pt>
                <c:pt idx="310">
                  <c:v>297.779</c:v>
                </c:pt>
                <c:pt idx="311">
                  <c:v>459.41800000000001</c:v>
                </c:pt>
                <c:pt idx="312">
                  <c:v>1520.615</c:v>
                </c:pt>
                <c:pt idx="313">
                  <c:v>414.96699999999998</c:v>
                </c:pt>
                <c:pt idx="314">
                  <c:v>848.40200000000004</c:v>
                </c:pt>
                <c:pt idx="315">
                  <c:v>293.05500000000001</c:v>
                </c:pt>
                <c:pt idx="316">
                  <c:v>911.57100000000003</c:v>
                </c:pt>
                <c:pt idx="317">
                  <c:v>521.99599999999998</c:v>
                </c:pt>
                <c:pt idx="318">
                  <c:v>811.39300000000003</c:v>
                </c:pt>
                <c:pt idx="319">
                  <c:v>1159.059</c:v>
                </c:pt>
                <c:pt idx="320">
                  <c:v>1199.884</c:v>
                </c:pt>
                <c:pt idx="321">
                  <c:v>302.87599999999998</c:v>
                </c:pt>
                <c:pt idx="322">
                  <c:v>351.79599999999999</c:v>
                </c:pt>
                <c:pt idx="323">
                  <c:v>454.505</c:v>
                </c:pt>
                <c:pt idx="324">
                  <c:v>743.42100000000005</c:v>
                </c:pt>
                <c:pt idx="325">
                  <c:v>653.54200000000003</c:v>
                </c:pt>
                <c:pt idx="326">
                  <c:v>833.70299999999997</c:v>
                </c:pt>
                <c:pt idx="327">
                  <c:v>1559.097</c:v>
                </c:pt>
                <c:pt idx="328">
                  <c:v>633.10199999999998</c:v>
                </c:pt>
                <c:pt idx="329">
                  <c:v>766.56500000000005</c:v>
                </c:pt>
                <c:pt idx="330">
                  <c:v>227.15700000000001</c:v>
                </c:pt>
                <c:pt idx="331">
                  <c:v>378.18700000000001</c:v>
                </c:pt>
                <c:pt idx="332">
                  <c:v>743.24</c:v>
                </c:pt>
                <c:pt idx="333">
                  <c:v>388.93599999999998</c:v>
                </c:pt>
                <c:pt idx="334">
                  <c:v>297.709</c:v>
                </c:pt>
                <c:pt idx="335">
                  <c:v>410.584</c:v>
                </c:pt>
                <c:pt idx="336">
                  <c:v>306.661</c:v>
                </c:pt>
                <c:pt idx="337">
                  <c:v>466.089</c:v>
                </c:pt>
                <c:pt idx="338">
                  <c:v>391.13499999999999</c:v>
                </c:pt>
                <c:pt idx="339">
                  <c:v>378.52100000000002</c:v>
                </c:pt>
                <c:pt idx="340">
                  <c:v>468.33100000000002</c:v>
                </c:pt>
                <c:pt idx="341">
                  <c:v>705.23500000000001</c:v>
                </c:pt>
                <c:pt idx="342">
                  <c:v>463.00599999999997</c:v>
                </c:pt>
                <c:pt idx="343">
                  <c:v>357.40699999999998</c:v>
                </c:pt>
                <c:pt idx="344">
                  <c:v>506.93700000000001</c:v>
                </c:pt>
                <c:pt idx="345">
                  <c:v>204.01499999999999</c:v>
                </c:pt>
                <c:pt idx="346">
                  <c:v>345.69499999999999</c:v>
                </c:pt>
                <c:pt idx="347">
                  <c:v>461.25099999999998</c:v>
                </c:pt>
                <c:pt idx="348">
                  <c:v>679.34100000000001</c:v>
                </c:pt>
                <c:pt idx="349">
                  <c:v>388.69</c:v>
                </c:pt>
                <c:pt idx="350">
                  <c:v>215.44</c:v>
                </c:pt>
                <c:pt idx="351">
                  <c:v>532.36199999999997</c:v>
                </c:pt>
                <c:pt idx="352">
                  <c:v>782.31799999999998</c:v>
                </c:pt>
                <c:pt idx="353">
                  <c:v>409.01</c:v>
                </c:pt>
                <c:pt idx="354">
                  <c:v>503.73</c:v>
                </c:pt>
                <c:pt idx="355">
                  <c:v>114.80200000000001</c:v>
                </c:pt>
                <c:pt idx="356">
                  <c:v>225.875</c:v>
                </c:pt>
                <c:pt idx="357">
                  <c:v>420.47199999999998</c:v>
                </c:pt>
                <c:pt idx="358">
                  <c:v>135.96600000000001</c:v>
                </c:pt>
                <c:pt idx="359">
                  <c:v>423.363</c:v>
                </c:pt>
                <c:pt idx="360">
                  <c:v>1631.0909999999999</c:v>
                </c:pt>
                <c:pt idx="361">
                  <c:v>449.666</c:v>
                </c:pt>
                <c:pt idx="362">
                  <c:v>351.74799999999999</c:v>
                </c:pt>
                <c:pt idx="363">
                  <c:v>1059.2729999999999</c:v>
                </c:pt>
                <c:pt idx="364">
                  <c:v>826.78700000000003</c:v>
                </c:pt>
                <c:pt idx="365">
                  <c:v>646.53099999999995</c:v>
                </c:pt>
                <c:pt idx="366">
                  <c:v>952.54700000000003</c:v>
                </c:pt>
                <c:pt idx="367">
                  <c:v>649.34</c:v>
                </c:pt>
                <c:pt idx="368">
                  <c:v>953.62900000000002</c:v>
                </c:pt>
                <c:pt idx="369">
                  <c:v>571.97699999999998</c:v>
                </c:pt>
                <c:pt idx="370">
                  <c:v>1136.508</c:v>
                </c:pt>
                <c:pt idx="371">
                  <c:v>5029.3490000000002</c:v>
                </c:pt>
                <c:pt idx="372">
                  <c:v>444.41500000000002</c:v>
                </c:pt>
                <c:pt idx="373">
                  <c:v>1079.847</c:v>
                </c:pt>
                <c:pt idx="374">
                  <c:v>466.10199999999998</c:v>
                </c:pt>
                <c:pt idx="375">
                  <c:v>9014.4719999999998</c:v>
                </c:pt>
                <c:pt idx="376">
                  <c:v>515.27099999999996</c:v>
                </c:pt>
                <c:pt idx="377">
                  <c:v>478.15699999999998</c:v>
                </c:pt>
                <c:pt idx="378">
                  <c:v>618.67399999999998</c:v>
                </c:pt>
                <c:pt idx="379">
                  <c:v>325.48700000000002</c:v>
                </c:pt>
                <c:pt idx="380">
                  <c:v>519.90300000000002</c:v>
                </c:pt>
                <c:pt idx="381">
                  <c:v>303.54500000000002</c:v>
                </c:pt>
                <c:pt idx="382">
                  <c:v>358.41300000000001</c:v>
                </c:pt>
                <c:pt idx="383">
                  <c:v>410.29300000000001</c:v>
                </c:pt>
                <c:pt idx="384">
                  <c:v>421.22500000000002</c:v>
                </c:pt>
                <c:pt idx="385">
                  <c:v>438.404</c:v>
                </c:pt>
                <c:pt idx="386">
                  <c:v>881.15200000000004</c:v>
                </c:pt>
                <c:pt idx="387">
                  <c:v>515.81799999999998</c:v>
                </c:pt>
                <c:pt idx="388">
                  <c:v>1428.6959999999999</c:v>
                </c:pt>
                <c:pt idx="389">
                  <c:v>509.44400000000002</c:v>
                </c:pt>
                <c:pt idx="390">
                  <c:v>471.81099999999998</c:v>
                </c:pt>
                <c:pt idx="391">
                  <c:v>1103</c:v>
                </c:pt>
                <c:pt idx="392">
                  <c:v>641.84699999999998</c:v>
                </c:pt>
                <c:pt idx="393">
                  <c:v>494.05799999999999</c:v>
                </c:pt>
                <c:pt idx="394">
                  <c:v>352.995</c:v>
                </c:pt>
                <c:pt idx="395">
                  <c:v>427.827</c:v>
                </c:pt>
                <c:pt idx="396">
                  <c:v>997.09500000000003</c:v>
                </c:pt>
                <c:pt idx="397">
                  <c:v>226.15299999999999</c:v>
                </c:pt>
                <c:pt idx="398">
                  <c:v>499.09</c:v>
                </c:pt>
                <c:pt idx="399">
                  <c:v>659.00300000000004</c:v>
                </c:pt>
                <c:pt idx="400">
                  <c:v>2186.491</c:v>
                </c:pt>
                <c:pt idx="401">
                  <c:v>1353.883</c:v>
                </c:pt>
                <c:pt idx="402">
                  <c:v>463.90499999999997</c:v>
                </c:pt>
                <c:pt idx="403">
                  <c:v>411.10899999999998</c:v>
                </c:pt>
                <c:pt idx="404">
                  <c:v>2061.386</c:v>
                </c:pt>
                <c:pt idx="405">
                  <c:v>509.79700000000003</c:v>
                </c:pt>
                <c:pt idx="406">
                  <c:v>634.13599999999997</c:v>
                </c:pt>
                <c:pt idx="407">
                  <c:v>1524.6659999999999</c:v>
                </c:pt>
                <c:pt idx="408">
                  <c:v>805.91499999999996</c:v>
                </c:pt>
                <c:pt idx="409">
                  <c:v>404.60399999999998</c:v>
                </c:pt>
                <c:pt idx="410">
                  <c:v>471.65499999999997</c:v>
                </c:pt>
                <c:pt idx="411">
                  <c:v>239.863</c:v>
                </c:pt>
                <c:pt idx="412">
                  <c:v>287.07400000000001</c:v>
                </c:pt>
                <c:pt idx="413">
                  <c:v>445.77499999999998</c:v>
                </c:pt>
                <c:pt idx="414">
                  <c:v>655.69799999999998</c:v>
                </c:pt>
                <c:pt idx="415">
                  <c:v>1656.18</c:v>
                </c:pt>
                <c:pt idx="416">
                  <c:v>619.12800000000004</c:v>
                </c:pt>
                <c:pt idx="417">
                  <c:v>510.96899999999999</c:v>
                </c:pt>
                <c:pt idx="418">
                  <c:v>466.32</c:v>
                </c:pt>
                <c:pt idx="419">
                  <c:v>889.29700000000003</c:v>
                </c:pt>
                <c:pt idx="420">
                  <c:v>853.71799999999996</c:v>
                </c:pt>
                <c:pt idx="421">
                  <c:v>519.928</c:v>
                </c:pt>
                <c:pt idx="422">
                  <c:v>362.005</c:v>
                </c:pt>
                <c:pt idx="423">
                  <c:v>777.02599999999995</c:v>
                </c:pt>
                <c:pt idx="424">
                  <c:v>247.23099999999999</c:v>
                </c:pt>
                <c:pt idx="425">
                  <c:v>3207.096</c:v>
                </c:pt>
                <c:pt idx="426">
                  <c:v>1829.2370000000001</c:v>
                </c:pt>
                <c:pt idx="427">
                  <c:v>1015.9690000000001</c:v>
                </c:pt>
                <c:pt idx="428">
                  <c:v>383.09199999999998</c:v>
                </c:pt>
                <c:pt idx="429">
                  <c:v>2256.509</c:v>
                </c:pt>
                <c:pt idx="430">
                  <c:v>700.13599999999997</c:v>
                </c:pt>
                <c:pt idx="431">
                  <c:v>712.39499999999998</c:v>
                </c:pt>
                <c:pt idx="432">
                  <c:v>547.45699999999999</c:v>
                </c:pt>
                <c:pt idx="433">
                  <c:v>1297.549</c:v>
                </c:pt>
                <c:pt idx="434">
                  <c:v>560.93299999999999</c:v>
                </c:pt>
                <c:pt idx="435">
                  <c:v>680.55399999999997</c:v>
                </c:pt>
                <c:pt idx="436">
                  <c:v>356.798</c:v>
                </c:pt>
                <c:pt idx="437">
                  <c:v>2684.5720000000001</c:v>
                </c:pt>
                <c:pt idx="438">
                  <c:v>335.9</c:v>
                </c:pt>
                <c:pt idx="439">
                  <c:v>455.81299999999999</c:v>
                </c:pt>
                <c:pt idx="440">
                  <c:v>415.161</c:v>
                </c:pt>
                <c:pt idx="441">
                  <c:v>721.50900000000001</c:v>
                </c:pt>
                <c:pt idx="442">
                  <c:v>492.44499999999999</c:v>
                </c:pt>
                <c:pt idx="443">
                  <c:v>290.54000000000002</c:v>
                </c:pt>
                <c:pt idx="444">
                  <c:v>629.36900000000003</c:v>
                </c:pt>
                <c:pt idx="445">
                  <c:v>298.54899999999998</c:v>
                </c:pt>
                <c:pt idx="446">
                  <c:v>377.05900000000003</c:v>
                </c:pt>
                <c:pt idx="447">
                  <c:v>220.25899999999999</c:v>
                </c:pt>
                <c:pt idx="448">
                  <c:v>302.24700000000001</c:v>
                </c:pt>
                <c:pt idx="449">
                  <c:v>832.81299999999999</c:v>
                </c:pt>
                <c:pt idx="450">
                  <c:v>305.10300000000001</c:v>
                </c:pt>
                <c:pt idx="451">
                  <c:v>162.66800000000001</c:v>
                </c:pt>
                <c:pt idx="452">
                  <c:v>177.965</c:v>
                </c:pt>
                <c:pt idx="453">
                  <c:v>247.63300000000001</c:v>
                </c:pt>
                <c:pt idx="454">
                  <c:v>192.33199999999999</c:v>
                </c:pt>
                <c:pt idx="455">
                  <c:v>176.94</c:v>
                </c:pt>
                <c:pt idx="456">
                  <c:v>334.68400000000003</c:v>
                </c:pt>
                <c:pt idx="457">
                  <c:v>236.298</c:v>
                </c:pt>
                <c:pt idx="458">
                  <c:v>491.99799999999999</c:v>
                </c:pt>
                <c:pt idx="459">
                  <c:v>1346.443</c:v>
                </c:pt>
                <c:pt idx="460">
                  <c:v>139.245</c:v>
                </c:pt>
                <c:pt idx="461">
                  <c:v>242.71299999999999</c:v>
                </c:pt>
                <c:pt idx="462">
                  <c:v>307.62900000000002</c:v>
                </c:pt>
                <c:pt idx="463">
                  <c:v>235.411</c:v>
                </c:pt>
                <c:pt idx="464">
                  <c:v>409.49</c:v>
                </c:pt>
                <c:pt idx="465">
                  <c:v>485.851</c:v>
                </c:pt>
                <c:pt idx="466">
                  <c:v>648.04200000000003</c:v>
                </c:pt>
                <c:pt idx="467">
                  <c:v>415.98200000000003</c:v>
                </c:pt>
                <c:pt idx="468">
                  <c:v>469.03</c:v>
                </c:pt>
                <c:pt idx="469">
                  <c:v>1104.346</c:v>
                </c:pt>
                <c:pt idx="470">
                  <c:v>330.27199999999999</c:v>
                </c:pt>
                <c:pt idx="471">
                  <c:v>501.62099999999998</c:v>
                </c:pt>
                <c:pt idx="472">
                  <c:v>825.43200000000002</c:v>
                </c:pt>
                <c:pt idx="473">
                  <c:v>515.60500000000002</c:v>
                </c:pt>
                <c:pt idx="474">
                  <c:v>319.81599999999997</c:v>
                </c:pt>
                <c:pt idx="475">
                  <c:v>450.185</c:v>
                </c:pt>
                <c:pt idx="476">
                  <c:v>734.94200000000001</c:v>
                </c:pt>
                <c:pt idx="477">
                  <c:v>943.37800000000004</c:v>
                </c:pt>
                <c:pt idx="478">
                  <c:v>646.36800000000005</c:v>
                </c:pt>
                <c:pt idx="479">
                  <c:v>495.255</c:v>
                </c:pt>
                <c:pt idx="480">
                  <c:v>629.53800000000001</c:v>
                </c:pt>
                <c:pt idx="481">
                  <c:v>384.88900000000001</c:v>
                </c:pt>
                <c:pt idx="482">
                  <c:v>735.97199999999998</c:v>
                </c:pt>
                <c:pt idx="483">
                  <c:v>453.38900000000001</c:v>
                </c:pt>
                <c:pt idx="484">
                  <c:v>333.65899999999999</c:v>
                </c:pt>
                <c:pt idx="485">
                  <c:v>2220.9670000000001</c:v>
                </c:pt>
                <c:pt idx="486">
                  <c:v>489.35599999999999</c:v>
                </c:pt>
                <c:pt idx="487">
                  <c:v>313.03899999999999</c:v>
                </c:pt>
                <c:pt idx="488">
                  <c:v>2719.8159999999998</c:v>
                </c:pt>
                <c:pt idx="489">
                  <c:v>378.66300000000001</c:v>
                </c:pt>
                <c:pt idx="490">
                  <c:v>2245.0320000000002</c:v>
                </c:pt>
                <c:pt idx="491">
                  <c:v>646.02200000000005</c:v>
                </c:pt>
                <c:pt idx="492">
                  <c:v>846.28</c:v>
                </c:pt>
                <c:pt idx="493">
                  <c:v>1462.98</c:v>
                </c:pt>
                <c:pt idx="494">
                  <c:v>1057.721</c:v>
                </c:pt>
                <c:pt idx="495">
                  <c:v>635.60299999999995</c:v>
                </c:pt>
                <c:pt idx="496">
                  <c:v>1808.432</c:v>
                </c:pt>
                <c:pt idx="497">
                  <c:v>294.851</c:v>
                </c:pt>
                <c:pt idx="498">
                  <c:v>250.87100000000001</c:v>
                </c:pt>
                <c:pt idx="499">
                  <c:v>374.08800000000002</c:v>
                </c:pt>
                <c:pt idx="500">
                  <c:v>188.32400000000001</c:v>
                </c:pt>
                <c:pt idx="501">
                  <c:v>1007.758</c:v>
                </c:pt>
                <c:pt idx="502">
                  <c:v>952.53</c:v>
                </c:pt>
                <c:pt idx="503">
                  <c:v>427.36700000000002</c:v>
                </c:pt>
                <c:pt idx="504">
                  <c:v>336.18799999999999</c:v>
                </c:pt>
                <c:pt idx="505">
                  <c:v>230.38800000000001</c:v>
                </c:pt>
                <c:pt idx="506">
                  <c:v>519.97299999999996</c:v>
                </c:pt>
                <c:pt idx="507">
                  <c:v>349.52199999999999</c:v>
                </c:pt>
                <c:pt idx="508">
                  <c:v>257.25700000000001</c:v>
                </c:pt>
                <c:pt idx="509">
                  <c:v>454.38</c:v>
                </c:pt>
                <c:pt idx="510">
                  <c:v>797.71799999999996</c:v>
                </c:pt>
                <c:pt idx="511">
                  <c:v>731.26800000000003</c:v>
                </c:pt>
                <c:pt idx="512">
                  <c:v>1112.31</c:v>
                </c:pt>
                <c:pt idx="513">
                  <c:v>451.72399999999999</c:v>
                </c:pt>
                <c:pt idx="514">
                  <c:v>317.601</c:v>
                </c:pt>
                <c:pt idx="515">
                  <c:v>806.101</c:v>
                </c:pt>
                <c:pt idx="516">
                  <c:v>1767.31</c:v>
                </c:pt>
                <c:pt idx="517">
                  <c:v>875.93200000000002</c:v>
                </c:pt>
                <c:pt idx="518">
                  <c:v>762.36800000000005</c:v>
                </c:pt>
                <c:pt idx="519">
                  <c:v>1444.037</c:v>
                </c:pt>
                <c:pt idx="520">
                  <c:v>1024.2190000000001</c:v>
                </c:pt>
                <c:pt idx="521">
                  <c:v>372.41800000000001</c:v>
                </c:pt>
                <c:pt idx="522">
                  <c:v>938.23</c:v>
                </c:pt>
              </c:numCache>
            </c:numRef>
          </c:val>
          <c:extLst>
            <c:ext xmlns:c16="http://schemas.microsoft.com/office/drawing/2014/chart" uri="{C3380CC4-5D6E-409C-BE32-E72D297353CC}">
              <c16:uniqueId val="{00000000-89FF-4260-BA6B-03F967ED0EFB}"/>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Watches of Switzerland Data'!$E$5</c:f>
              <c:strCache>
                <c:ptCount val="1"/>
                <c:pt idx="0">
                  <c:v>Closing Price</c:v>
                </c:pt>
              </c:strCache>
            </c:strRef>
          </c:tx>
          <c:spPr>
            <a:ln w="25400">
              <a:solidFill>
                <a:srgbClr val="000000"/>
              </a:solidFill>
              <a:prstDash val="solid"/>
            </a:ln>
          </c:spPr>
          <c:marker>
            <c:symbol val="none"/>
          </c:marker>
          <c:cat>
            <c:numRef>
              <c:f>'Watches of Switzerland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Watches of Switzerland Data'!$E$6:$E$528</c:f>
              <c:numCache>
                <c:formatCode>"$"#,##0.00</c:formatCode>
                <c:ptCount val="523"/>
                <c:pt idx="0">
                  <c:v>4.0739999999999998</c:v>
                </c:pt>
                <c:pt idx="1">
                  <c:v>3.8639999999999999</c:v>
                </c:pt>
                <c:pt idx="2">
                  <c:v>3.988</c:v>
                </c:pt>
                <c:pt idx="3">
                  <c:v>4.0860000000000003</c:v>
                </c:pt>
                <c:pt idx="4">
                  <c:v>3.96</c:v>
                </c:pt>
                <c:pt idx="5">
                  <c:v>4.0199999999999996</c:v>
                </c:pt>
                <c:pt idx="6">
                  <c:v>4.1539999999999999</c:v>
                </c:pt>
                <c:pt idx="7">
                  <c:v>4.17</c:v>
                </c:pt>
                <c:pt idx="8">
                  <c:v>4.0640000000000001</c:v>
                </c:pt>
                <c:pt idx="9">
                  <c:v>4.05</c:v>
                </c:pt>
                <c:pt idx="10">
                  <c:v>3.3780000000000001</c:v>
                </c:pt>
                <c:pt idx="11">
                  <c:v>3.41</c:v>
                </c:pt>
                <c:pt idx="12">
                  <c:v>3.3460000000000001</c:v>
                </c:pt>
                <c:pt idx="13">
                  <c:v>3.34</c:v>
                </c:pt>
                <c:pt idx="14">
                  <c:v>3.3679999999999999</c:v>
                </c:pt>
                <c:pt idx="15">
                  <c:v>3.25</c:v>
                </c:pt>
                <c:pt idx="16">
                  <c:v>3.3260000000000001</c:v>
                </c:pt>
                <c:pt idx="17">
                  <c:v>3.32</c:v>
                </c:pt>
                <c:pt idx="18">
                  <c:v>3.45</c:v>
                </c:pt>
                <c:pt idx="19">
                  <c:v>3.3439999999999999</c:v>
                </c:pt>
                <c:pt idx="20">
                  <c:v>3.3879999999999999</c:v>
                </c:pt>
                <c:pt idx="21">
                  <c:v>3.5179999999999998</c:v>
                </c:pt>
                <c:pt idx="22">
                  <c:v>3.44</c:v>
                </c:pt>
                <c:pt idx="23">
                  <c:v>3.3420000000000001</c:v>
                </c:pt>
                <c:pt idx="24">
                  <c:v>3.5579999999999998</c:v>
                </c:pt>
                <c:pt idx="25">
                  <c:v>3.6259999999999999</c:v>
                </c:pt>
                <c:pt idx="26">
                  <c:v>3.448</c:v>
                </c:pt>
                <c:pt idx="27">
                  <c:v>3.4239999999999999</c:v>
                </c:pt>
                <c:pt idx="28">
                  <c:v>3.36</c:v>
                </c:pt>
                <c:pt idx="29">
                  <c:v>3.496</c:v>
                </c:pt>
                <c:pt idx="30">
                  <c:v>3.3780000000000001</c:v>
                </c:pt>
                <c:pt idx="31">
                  <c:v>3.5859999999999999</c:v>
                </c:pt>
                <c:pt idx="32">
                  <c:v>3.556</c:v>
                </c:pt>
                <c:pt idx="33">
                  <c:v>3.73</c:v>
                </c:pt>
                <c:pt idx="34">
                  <c:v>3.548</c:v>
                </c:pt>
                <c:pt idx="35">
                  <c:v>3.5179999999999998</c:v>
                </c:pt>
                <c:pt idx="36">
                  <c:v>3.6</c:v>
                </c:pt>
                <c:pt idx="37">
                  <c:v>3.55</c:v>
                </c:pt>
                <c:pt idx="38">
                  <c:v>3.5579999999999998</c:v>
                </c:pt>
                <c:pt idx="39">
                  <c:v>3.532</c:v>
                </c:pt>
                <c:pt idx="40">
                  <c:v>3.4079999999999999</c:v>
                </c:pt>
                <c:pt idx="41">
                  <c:v>3.5859999999999999</c:v>
                </c:pt>
                <c:pt idx="42">
                  <c:v>3.5459999999999998</c:v>
                </c:pt>
                <c:pt idx="43">
                  <c:v>3.4</c:v>
                </c:pt>
                <c:pt idx="44">
                  <c:v>3.3220000000000001</c:v>
                </c:pt>
                <c:pt idx="45">
                  <c:v>3.3340000000000001</c:v>
                </c:pt>
                <c:pt idx="46">
                  <c:v>3.4359999999999999</c:v>
                </c:pt>
                <c:pt idx="47">
                  <c:v>3.4420000000000002</c:v>
                </c:pt>
                <c:pt idx="48">
                  <c:v>3.6640000000000001</c:v>
                </c:pt>
                <c:pt idx="49">
                  <c:v>3.78</c:v>
                </c:pt>
                <c:pt idx="50">
                  <c:v>3.746</c:v>
                </c:pt>
                <c:pt idx="51">
                  <c:v>3.7360000000000002</c:v>
                </c:pt>
                <c:pt idx="52">
                  <c:v>3.8919999999999999</c:v>
                </c:pt>
                <c:pt idx="53">
                  <c:v>3.8079999999999998</c:v>
                </c:pt>
                <c:pt idx="54">
                  <c:v>3.8</c:v>
                </c:pt>
                <c:pt idx="55">
                  <c:v>3.77</c:v>
                </c:pt>
                <c:pt idx="56">
                  <c:v>3.8820000000000001</c:v>
                </c:pt>
                <c:pt idx="57">
                  <c:v>3.91</c:v>
                </c:pt>
                <c:pt idx="58">
                  <c:v>3.9319999999999999</c:v>
                </c:pt>
                <c:pt idx="59">
                  <c:v>4.1040000000000001</c:v>
                </c:pt>
                <c:pt idx="60">
                  <c:v>4.1420000000000003</c:v>
                </c:pt>
                <c:pt idx="61">
                  <c:v>4.0419999999999998</c:v>
                </c:pt>
                <c:pt idx="62">
                  <c:v>4.0880000000000001</c:v>
                </c:pt>
                <c:pt idx="63">
                  <c:v>4.37</c:v>
                </c:pt>
                <c:pt idx="64">
                  <c:v>4.1740000000000004</c:v>
                </c:pt>
                <c:pt idx="65">
                  <c:v>4.2560000000000002</c:v>
                </c:pt>
                <c:pt idx="66">
                  <c:v>4.4039999999999999</c:v>
                </c:pt>
                <c:pt idx="67">
                  <c:v>4.3220000000000001</c:v>
                </c:pt>
                <c:pt idx="68">
                  <c:v>4.32</c:v>
                </c:pt>
                <c:pt idx="69">
                  <c:v>4.3460000000000001</c:v>
                </c:pt>
                <c:pt idx="70">
                  <c:v>4.2359999999999998</c:v>
                </c:pt>
                <c:pt idx="71">
                  <c:v>4.1820000000000004</c:v>
                </c:pt>
                <c:pt idx="72">
                  <c:v>4.1440000000000001</c:v>
                </c:pt>
                <c:pt idx="73">
                  <c:v>4.1120000000000001</c:v>
                </c:pt>
                <c:pt idx="74">
                  <c:v>4.0999999999999996</c:v>
                </c:pt>
                <c:pt idx="75">
                  <c:v>3.9380000000000002</c:v>
                </c:pt>
                <c:pt idx="76">
                  <c:v>3.7240000000000002</c:v>
                </c:pt>
                <c:pt idx="77">
                  <c:v>3.8180000000000001</c:v>
                </c:pt>
                <c:pt idx="78">
                  <c:v>3.8239999999999998</c:v>
                </c:pt>
                <c:pt idx="79">
                  <c:v>3.7040000000000002</c:v>
                </c:pt>
                <c:pt idx="80">
                  <c:v>3.5960000000000001</c:v>
                </c:pt>
                <c:pt idx="81">
                  <c:v>3.766</c:v>
                </c:pt>
                <c:pt idx="82">
                  <c:v>3.74</c:v>
                </c:pt>
                <c:pt idx="83">
                  <c:v>3.7040000000000002</c:v>
                </c:pt>
                <c:pt idx="84">
                  <c:v>3.76</c:v>
                </c:pt>
                <c:pt idx="85">
                  <c:v>3.8879999999999999</c:v>
                </c:pt>
                <c:pt idx="86">
                  <c:v>3.86</c:v>
                </c:pt>
                <c:pt idx="87">
                  <c:v>3.83</c:v>
                </c:pt>
                <c:pt idx="88">
                  <c:v>3.8919999999999999</c:v>
                </c:pt>
                <c:pt idx="89">
                  <c:v>3.8479999999999999</c:v>
                </c:pt>
                <c:pt idx="90">
                  <c:v>3.8559999999999999</c:v>
                </c:pt>
                <c:pt idx="91">
                  <c:v>3.714</c:v>
                </c:pt>
                <c:pt idx="92">
                  <c:v>5.87</c:v>
                </c:pt>
                <c:pt idx="93">
                  <c:v>5.97</c:v>
                </c:pt>
                <c:pt idx="94">
                  <c:v>6.04</c:v>
                </c:pt>
                <c:pt idx="95">
                  <c:v>6.14</c:v>
                </c:pt>
                <c:pt idx="96">
                  <c:v>6.2949999999999999</c:v>
                </c:pt>
                <c:pt idx="97">
                  <c:v>6.53</c:v>
                </c:pt>
                <c:pt idx="98">
                  <c:v>6.58</c:v>
                </c:pt>
                <c:pt idx="99">
                  <c:v>6.59</c:v>
                </c:pt>
                <c:pt idx="100">
                  <c:v>6.31</c:v>
                </c:pt>
                <c:pt idx="101">
                  <c:v>6.36</c:v>
                </c:pt>
                <c:pt idx="102">
                  <c:v>6.5750000000000002</c:v>
                </c:pt>
                <c:pt idx="103">
                  <c:v>6.76</c:v>
                </c:pt>
                <c:pt idx="104">
                  <c:v>7.085</c:v>
                </c:pt>
                <c:pt idx="105">
                  <c:v>6.8550000000000004</c:v>
                </c:pt>
                <c:pt idx="106">
                  <c:v>6.8449999999999998</c:v>
                </c:pt>
                <c:pt idx="107">
                  <c:v>6.7649999999999997</c:v>
                </c:pt>
                <c:pt idx="108">
                  <c:v>6.9850000000000003</c:v>
                </c:pt>
                <c:pt idx="109">
                  <c:v>7.06</c:v>
                </c:pt>
                <c:pt idx="110">
                  <c:v>7.0949999999999998</c:v>
                </c:pt>
                <c:pt idx="111">
                  <c:v>6.8849999999999998</c:v>
                </c:pt>
                <c:pt idx="112">
                  <c:v>6.9550000000000001</c:v>
                </c:pt>
                <c:pt idx="113">
                  <c:v>7.0449999999999999</c:v>
                </c:pt>
                <c:pt idx="114">
                  <c:v>6.71</c:v>
                </c:pt>
                <c:pt idx="115">
                  <c:v>6.9</c:v>
                </c:pt>
                <c:pt idx="116">
                  <c:v>7.15</c:v>
                </c:pt>
                <c:pt idx="117">
                  <c:v>6.6950000000000003</c:v>
                </c:pt>
                <c:pt idx="118">
                  <c:v>6.51</c:v>
                </c:pt>
                <c:pt idx="119">
                  <c:v>6.5549999999999997</c:v>
                </c:pt>
                <c:pt idx="120">
                  <c:v>6.4450000000000003</c:v>
                </c:pt>
                <c:pt idx="121">
                  <c:v>6.4649999999999999</c:v>
                </c:pt>
                <c:pt idx="122">
                  <c:v>6.5949999999999998</c:v>
                </c:pt>
                <c:pt idx="123">
                  <c:v>6.54</c:v>
                </c:pt>
                <c:pt idx="124">
                  <c:v>6.3849999999999998</c:v>
                </c:pt>
                <c:pt idx="125">
                  <c:v>6.23</c:v>
                </c:pt>
                <c:pt idx="126">
                  <c:v>6</c:v>
                </c:pt>
                <c:pt idx="127">
                  <c:v>6.03</c:v>
                </c:pt>
                <c:pt idx="128">
                  <c:v>6</c:v>
                </c:pt>
                <c:pt idx="129">
                  <c:v>6.14</c:v>
                </c:pt>
                <c:pt idx="130">
                  <c:v>6.09</c:v>
                </c:pt>
                <c:pt idx="131">
                  <c:v>6.18</c:v>
                </c:pt>
                <c:pt idx="132">
                  <c:v>6.03</c:v>
                </c:pt>
                <c:pt idx="133">
                  <c:v>5.7850000000000001</c:v>
                </c:pt>
                <c:pt idx="134">
                  <c:v>6.125</c:v>
                </c:pt>
                <c:pt idx="135">
                  <c:v>6.18</c:v>
                </c:pt>
                <c:pt idx="136">
                  <c:v>5.7050000000000001</c:v>
                </c:pt>
                <c:pt idx="137">
                  <c:v>5.7450000000000001</c:v>
                </c:pt>
                <c:pt idx="138">
                  <c:v>5.83</c:v>
                </c:pt>
                <c:pt idx="139">
                  <c:v>5.7149999999999999</c:v>
                </c:pt>
                <c:pt idx="140">
                  <c:v>5.87</c:v>
                </c:pt>
                <c:pt idx="141">
                  <c:v>5.19</c:v>
                </c:pt>
                <c:pt idx="142">
                  <c:v>5.3150000000000004</c:v>
                </c:pt>
                <c:pt idx="143">
                  <c:v>5.1849999999999996</c:v>
                </c:pt>
                <c:pt idx="144">
                  <c:v>5.0199999999999996</c:v>
                </c:pt>
                <c:pt idx="145">
                  <c:v>5.01</c:v>
                </c:pt>
                <c:pt idx="146">
                  <c:v>5.0750000000000002</c:v>
                </c:pt>
                <c:pt idx="147">
                  <c:v>5.03</c:v>
                </c:pt>
                <c:pt idx="148">
                  <c:v>5</c:v>
                </c:pt>
                <c:pt idx="149">
                  <c:v>4.9880000000000004</c:v>
                </c:pt>
                <c:pt idx="150">
                  <c:v>5.1349999999999998</c:v>
                </c:pt>
                <c:pt idx="151">
                  <c:v>5</c:v>
                </c:pt>
                <c:pt idx="152">
                  <c:v>4.8899999999999997</c:v>
                </c:pt>
                <c:pt idx="153">
                  <c:v>4.8680000000000003</c:v>
                </c:pt>
                <c:pt idx="154">
                  <c:v>4.9740000000000002</c:v>
                </c:pt>
                <c:pt idx="155">
                  <c:v>5.12</c:v>
                </c:pt>
                <c:pt idx="156">
                  <c:v>4.9880000000000004</c:v>
                </c:pt>
                <c:pt idx="157">
                  <c:v>4.9560000000000004</c:v>
                </c:pt>
                <c:pt idx="158">
                  <c:v>4.8600000000000003</c:v>
                </c:pt>
                <c:pt idx="159">
                  <c:v>5.0250000000000004</c:v>
                </c:pt>
                <c:pt idx="160">
                  <c:v>5.335</c:v>
                </c:pt>
                <c:pt idx="161">
                  <c:v>5.0599999999999996</c:v>
                </c:pt>
                <c:pt idx="162">
                  <c:v>5.1849999999999996</c:v>
                </c:pt>
                <c:pt idx="163">
                  <c:v>5.1449999999999996</c:v>
                </c:pt>
                <c:pt idx="164">
                  <c:v>5.1349999999999998</c:v>
                </c:pt>
                <c:pt idx="165">
                  <c:v>5.1950000000000003</c:v>
                </c:pt>
                <c:pt idx="166">
                  <c:v>5.2549999999999999</c:v>
                </c:pt>
                <c:pt idx="167">
                  <c:v>5.35</c:v>
                </c:pt>
                <c:pt idx="168">
                  <c:v>5.21</c:v>
                </c:pt>
                <c:pt idx="169">
                  <c:v>5.415</c:v>
                </c:pt>
                <c:pt idx="170">
                  <c:v>5.5250000000000004</c:v>
                </c:pt>
                <c:pt idx="171">
                  <c:v>5.48</c:v>
                </c:pt>
                <c:pt idx="172">
                  <c:v>5.7450000000000001</c:v>
                </c:pt>
                <c:pt idx="173">
                  <c:v>5.8150000000000004</c:v>
                </c:pt>
                <c:pt idx="174">
                  <c:v>5.915</c:v>
                </c:pt>
                <c:pt idx="175">
                  <c:v>5.78</c:v>
                </c:pt>
                <c:pt idx="176">
                  <c:v>5.83</c:v>
                </c:pt>
                <c:pt idx="177">
                  <c:v>5.9850000000000003</c:v>
                </c:pt>
                <c:pt idx="178">
                  <c:v>6.0149999999999997</c:v>
                </c:pt>
                <c:pt idx="179">
                  <c:v>5.94</c:v>
                </c:pt>
                <c:pt idx="180">
                  <c:v>6.1849999999999996</c:v>
                </c:pt>
                <c:pt idx="181">
                  <c:v>5.99</c:v>
                </c:pt>
                <c:pt idx="182">
                  <c:v>6.04</c:v>
                </c:pt>
                <c:pt idx="183">
                  <c:v>5.87</c:v>
                </c:pt>
                <c:pt idx="184">
                  <c:v>5.9950000000000001</c:v>
                </c:pt>
                <c:pt idx="185">
                  <c:v>6.0549999999999997</c:v>
                </c:pt>
                <c:pt idx="186">
                  <c:v>6.11</c:v>
                </c:pt>
                <c:pt idx="187">
                  <c:v>5.8949999999999996</c:v>
                </c:pt>
                <c:pt idx="188">
                  <c:v>5.8250000000000002</c:v>
                </c:pt>
                <c:pt idx="189">
                  <c:v>5.75</c:v>
                </c:pt>
                <c:pt idx="190">
                  <c:v>5.77</c:v>
                </c:pt>
                <c:pt idx="191">
                  <c:v>5.4850000000000003</c:v>
                </c:pt>
                <c:pt idx="192">
                  <c:v>6.9349999999999996</c:v>
                </c:pt>
                <c:pt idx="193">
                  <c:v>6.8849999999999998</c:v>
                </c:pt>
                <c:pt idx="194">
                  <c:v>7</c:v>
                </c:pt>
                <c:pt idx="195">
                  <c:v>6.8550000000000004</c:v>
                </c:pt>
                <c:pt idx="196">
                  <c:v>7.0650000000000004</c:v>
                </c:pt>
                <c:pt idx="197">
                  <c:v>7.02</c:v>
                </c:pt>
                <c:pt idx="198">
                  <c:v>7.28</c:v>
                </c:pt>
                <c:pt idx="199">
                  <c:v>7.29</c:v>
                </c:pt>
                <c:pt idx="200">
                  <c:v>7.4450000000000003</c:v>
                </c:pt>
                <c:pt idx="201">
                  <c:v>7</c:v>
                </c:pt>
                <c:pt idx="202">
                  <c:v>7.0949999999999998</c:v>
                </c:pt>
                <c:pt idx="203">
                  <c:v>6.8049999999999997</c:v>
                </c:pt>
                <c:pt idx="204">
                  <c:v>6.9450000000000003</c:v>
                </c:pt>
                <c:pt idx="205">
                  <c:v>6.98</c:v>
                </c:pt>
                <c:pt idx="206">
                  <c:v>7.1550000000000002</c:v>
                </c:pt>
                <c:pt idx="207">
                  <c:v>7.01</c:v>
                </c:pt>
                <c:pt idx="208">
                  <c:v>6.9850000000000003</c:v>
                </c:pt>
                <c:pt idx="209">
                  <c:v>7.21</c:v>
                </c:pt>
                <c:pt idx="210">
                  <c:v>7.5350000000000001</c:v>
                </c:pt>
                <c:pt idx="211">
                  <c:v>7.1950000000000003</c:v>
                </c:pt>
                <c:pt idx="212">
                  <c:v>7.3</c:v>
                </c:pt>
                <c:pt idx="213">
                  <c:v>7.165</c:v>
                </c:pt>
                <c:pt idx="214">
                  <c:v>7.09</c:v>
                </c:pt>
                <c:pt idx="215">
                  <c:v>7.06</c:v>
                </c:pt>
                <c:pt idx="216">
                  <c:v>7.1749999999999998</c:v>
                </c:pt>
                <c:pt idx="217">
                  <c:v>7.34</c:v>
                </c:pt>
                <c:pt idx="218">
                  <c:v>7.56</c:v>
                </c:pt>
                <c:pt idx="219">
                  <c:v>7.05</c:v>
                </c:pt>
                <c:pt idx="220">
                  <c:v>7.1449999999999996</c:v>
                </c:pt>
                <c:pt idx="221">
                  <c:v>7.1749999999999998</c:v>
                </c:pt>
                <c:pt idx="222">
                  <c:v>7.1050000000000004</c:v>
                </c:pt>
                <c:pt idx="223">
                  <c:v>6.415</c:v>
                </c:pt>
                <c:pt idx="224">
                  <c:v>6.1050000000000004</c:v>
                </c:pt>
                <c:pt idx="225">
                  <c:v>6.0949999999999998</c:v>
                </c:pt>
                <c:pt idx="226">
                  <c:v>6.1349999999999998</c:v>
                </c:pt>
                <c:pt idx="227">
                  <c:v>5.98</c:v>
                </c:pt>
                <c:pt idx="228">
                  <c:v>6.16</c:v>
                </c:pt>
                <c:pt idx="229">
                  <c:v>6.45</c:v>
                </c:pt>
                <c:pt idx="230">
                  <c:v>6.3550000000000004</c:v>
                </c:pt>
                <c:pt idx="231">
                  <c:v>6.1050000000000004</c:v>
                </c:pt>
                <c:pt idx="232">
                  <c:v>6.0949999999999998</c:v>
                </c:pt>
                <c:pt idx="233">
                  <c:v>6.2249999999999996</c:v>
                </c:pt>
                <c:pt idx="234">
                  <c:v>6.15</c:v>
                </c:pt>
                <c:pt idx="235">
                  <c:v>6.13</c:v>
                </c:pt>
                <c:pt idx="236">
                  <c:v>6.21</c:v>
                </c:pt>
                <c:pt idx="237">
                  <c:v>6.3049999999999997</c:v>
                </c:pt>
                <c:pt idx="238">
                  <c:v>6.46</c:v>
                </c:pt>
                <c:pt idx="239">
                  <c:v>6.5149999999999997</c:v>
                </c:pt>
                <c:pt idx="240">
                  <c:v>6.55</c:v>
                </c:pt>
                <c:pt idx="241">
                  <c:v>6.57</c:v>
                </c:pt>
                <c:pt idx="242">
                  <c:v>6.55</c:v>
                </c:pt>
                <c:pt idx="243">
                  <c:v>6.71</c:v>
                </c:pt>
                <c:pt idx="244">
                  <c:v>6.69</c:v>
                </c:pt>
                <c:pt idx="245">
                  <c:v>6.5</c:v>
                </c:pt>
                <c:pt idx="246">
                  <c:v>6.45</c:v>
                </c:pt>
                <c:pt idx="247">
                  <c:v>6.51</c:v>
                </c:pt>
                <c:pt idx="248">
                  <c:v>6.62</c:v>
                </c:pt>
                <c:pt idx="249">
                  <c:v>6.6550000000000002</c:v>
                </c:pt>
                <c:pt idx="250">
                  <c:v>6.64</c:v>
                </c:pt>
                <c:pt idx="251">
                  <c:v>6.7850000000000001</c:v>
                </c:pt>
                <c:pt idx="252">
                  <c:v>6.65</c:v>
                </c:pt>
                <c:pt idx="253">
                  <c:v>6.73</c:v>
                </c:pt>
                <c:pt idx="254">
                  <c:v>6.6950000000000003</c:v>
                </c:pt>
                <c:pt idx="255">
                  <c:v>6.6449999999999996</c:v>
                </c:pt>
                <c:pt idx="256">
                  <c:v>6.6150000000000002</c:v>
                </c:pt>
                <c:pt idx="257">
                  <c:v>6.7649999999999997</c:v>
                </c:pt>
                <c:pt idx="258">
                  <c:v>6.9649999999999999</c:v>
                </c:pt>
                <c:pt idx="259">
                  <c:v>6.8949999999999996</c:v>
                </c:pt>
                <c:pt idx="260">
                  <c:v>6.61</c:v>
                </c:pt>
                <c:pt idx="261">
                  <c:v>6.9349999999999996</c:v>
                </c:pt>
                <c:pt idx="262">
                  <c:v>6.9749999999999996</c:v>
                </c:pt>
                <c:pt idx="263">
                  <c:v>7.4050000000000002</c:v>
                </c:pt>
                <c:pt idx="264">
                  <c:v>7.6</c:v>
                </c:pt>
                <c:pt idx="265">
                  <c:v>7.6749999999999998</c:v>
                </c:pt>
                <c:pt idx="266">
                  <c:v>7.73</c:v>
                </c:pt>
                <c:pt idx="267">
                  <c:v>7.7</c:v>
                </c:pt>
                <c:pt idx="268">
                  <c:v>7.67</c:v>
                </c:pt>
                <c:pt idx="269">
                  <c:v>7.72</c:v>
                </c:pt>
                <c:pt idx="270">
                  <c:v>7.9349999999999996</c:v>
                </c:pt>
                <c:pt idx="271">
                  <c:v>8.0250000000000004</c:v>
                </c:pt>
                <c:pt idx="272">
                  <c:v>8.1199999999999992</c:v>
                </c:pt>
                <c:pt idx="273">
                  <c:v>8.3149999999999995</c:v>
                </c:pt>
                <c:pt idx="274">
                  <c:v>8.35</c:v>
                </c:pt>
                <c:pt idx="275">
                  <c:v>8.06</c:v>
                </c:pt>
                <c:pt idx="276">
                  <c:v>8.1999999999999993</c:v>
                </c:pt>
                <c:pt idx="277">
                  <c:v>7.6150000000000002</c:v>
                </c:pt>
                <c:pt idx="278">
                  <c:v>7.5750000000000002</c:v>
                </c:pt>
                <c:pt idx="279">
                  <c:v>7.45</c:v>
                </c:pt>
                <c:pt idx="280">
                  <c:v>7.585</c:v>
                </c:pt>
                <c:pt idx="281">
                  <c:v>7.3</c:v>
                </c:pt>
                <c:pt idx="282">
                  <c:v>7.33</c:v>
                </c:pt>
                <c:pt idx="283">
                  <c:v>7.3849999999999998</c:v>
                </c:pt>
                <c:pt idx="284">
                  <c:v>7.3049999999999997</c:v>
                </c:pt>
                <c:pt idx="285">
                  <c:v>7.58</c:v>
                </c:pt>
                <c:pt idx="286">
                  <c:v>7.74</c:v>
                </c:pt>
                <c:pt idx="287">
                  <c:v>7.6150000000000002</c:v>
                </c:pt>
                <c:pt idx="288">
                  <c:v>7.66</c:v>
                </c:pt>
                <c:pt idx="289">
                  <c:v>7.83</c:v>
                </c:pt>
                <c:pt idx="290">
                  <c:v>7.92</c:v>
                </c:pt>
                <c:pt idx="291">
                  <c:v>8.1549999999999994</c:v>
                </c:pt>
                <c:pt idx="292">
                  <c:v>8.0649999999999995</c:v>
                </c:pt>
                <c:pt idx="293">
                  <c:v>7.86</c:v>
                </c:pt>
                <c:pt idx="294">
                  <c:v>7.5750000000000002</c:v>
                </c:pt>
                <c:pt idx="295">
                  <c:v>7.68</c:v>
                </c:pt>
                <c:pt idx="296">
                  <c:v>7.6749999999999998</c:v>
                </c:pt>
                <c:pt idx="297">
                  <c:v>7.7549999999999999</c:v>
                </c:pt>
                <c:pt idx="298">
                  <c:v>7.58</c:v>
                </c:pt>
                <c:pt idx="299">
                  <c:v>7.7050000000000001</c:v>
                </c:pt>
                <c:pt idx="300">
                  <c:v>7.5449999999999999</c:v>
                </c:pt>
                <c:pt idx="301">
                  <c:v>7.43</c:v>
                </c:pt>
                <c:pt idx="302">
                  <c:v>7.6849999999999996</c:v>
                </c:pt>
                <c:pt idx="303">
                  <c:v>7.6150000000000002</c:v>
                </c:pt>
                <c:pt idx="304">
                  <c:v>8.01</c:v>
                </c:pt>
                <c:pt idx="305">
                  <c:v>7.7750000000000004</c:v>
                </c:pt>
                <c:pt idx="306">
                  <c:v>8.1199999999999992</c:v>
                </c:pt>
                <c:pt idx="307">
                  <c:v>7.9850000000000003</c:v>
                </c:pt>
                <c:pt idx="308">
                  <c:v>8.0549999999999997</c:v>
                </c:pt>
                <c:pt idx="309">
                  <c:v>8.1199999999999992</c:v>
                </c:pt>
                <c:pt idx="310">
                  <c:v>8.19</c:v>
                </c:pt>
                <c:pt idx="311">
                  <c:v>8.1850000000000005</c:v>
                </c:pt>
                <c:pt idx="312">
                  <c:v>7.9349999999999996</c:v>
                </c:pt>
                <c:pt idx="313">
                  <c:v>8.1050000000000004</c:v>
                </c:pt>
                <c:pt idx="314">
                  <c:v>8.3049999999999997</c:v>
                </c:pt>
                <c:pt idx="315">
                  <c:v>8.4350000000000005</c:v>
                </c:pt>
                <c:pt idx="316">
                  <c:v>8.3000000000000007</c:v>
                </c:pt>
                <c:pt idx="317">
                  <c:v>8.4</c:v>
                </c:pt>
                <c:pt idx="318">
                  <c:v>8.4</c:v>
                </c:pt>
                <c:pt idx="319">
                  <c:v>8.75</c:v>
                </c:pt>
                <c:pt idx="320">
                  <c:v>8.74</c:v>
                </c:pt>
                <c:pt idx="321">
                  <c:v>8.77</c:v>
                </c:pt>
                <c:pt idx="322">
                  <c:v>8.6950000000000003</c:v>
                </c:pt>
                <c:pt idx="323">
                  <c:v>8.4350000000000005</c:v>
                </c:pt>
                <c:pt idx="324">
                  <c:v>8.23</c:v>
                </c:pt>
                <c:pt idx="325">
                  <c:v>8.4499999999999993</c:v>
                </c:pt>
                <c:pt idx="326">
                  <c:v>8.4550000000000001</c:v>
                </c:pt>
                <c:pt idx="327">
                  <c:v>8.9499999999999993</c:v>
                </c:pt>
                <c:pt idx="328">
                  <c:v>10.06</c:v>
                </c:pt>
                <c:pt idx="329">
                  <c:v>9.9</c:v>
                </c:pt>
                <c:pt idx="330">
                  <c:v>10.050000000000001</c:v>
                </c:pt>
                <c:pt idx="331">
                  <c:v>10.02</c:v>
                </c:pt>
                <c:pt idx="332">
                  <c:v>10.08</c:v>
                </c:pt>
                <c:pt idx="333">
                  <c:v>9.56</c:v>
                </c:pt>
                <c:pt idx="334">
                  <c:v>9.48</c:v>
                </c:pt>
                <c:pt idx="335">
                  <c:v>9.39</c:v>
                </c:pt>
                <c:pt idx="336">
                  <c:v>9.51</c:v>
                </c:pt>
                <c:pt idx="337">
                  <c:v>9.4949999999999992</c:v>
                </c:pt>
                <c:pt idx="338">
                  <c:v>9.25</c:v>
                </c:pt>
                <c:pt idx="339">
                  <c:v>9.2349999999999994</c:v>
                </c:pt>
                <c:pt idx="340">
                  <c:v>9.3000000000000007</c:v>
                </c:pt>
                <c:pt idx="341">
                  <c:v>9.5250000000000004</c:v>
                </c:pt>
                <c:pt idx="342">
                  <c:v>9.31</c:v>
                </c:pt>
                <c:pt idx="343">
                  <c:v>9.7149999999999999</c:v>
                </c:pt>
                <c:pt idx="344">
                  <c:v>9.9649999999999999</c:v>
                </c:pt>
                <c:pt idx="345">
                  <c:v>10.08</c:v>
                </c:pt>
                <c:pt idx="346">
                  <c:v>9.9649999999999999</c:v>
                </c:pt>
                <c:pt idx="347">
                  <c:v>9.9700000000000006</c:v>
                </c:pt>
                <c:pt idx="348">
                  <c:v>9.5399999999999991</c:v>
                </c:pt>
                <c:pt idx="349">
                  <c:v>9.2550000000000008</c:v>
                </c:pt>
                <c:pt idx="350">
                  <c:v>9.36</c:v>
                </c:pt>
                <c:pt idx="351">
                  <c:v>9.36</c:v>
                </c:pt>
                <c:pt idx="352">
                  <c:v>9.2799999999999994</c:v>
                </c:pt>
                <c:pt idx="353">
                  <c:v>8.625</c:v>
                </c:pt>
                <c:pt idx="354">
                  <c:v>8.41</c:v>
                </c:pt>
                <c:pt idx="355">
                  <c:v>8.2050000000000001</c:v>
                </c:pt>
                <c:pt idx="356">
                  <c:v>8.3550000000000004</c:v>
                </c:pt>
                <c:pt idx="357">
                  <c:v>8.2650000000000006</c:v>
                </c:pt>
                <c:pt idx="358">
                  <c:v>8.125</c:v>
                </c:pt>
                <c:pt idx="359">
                  <c:v>8.19</c:v>
                </c:pt>
                <c:pt idx="360">
                  <c:v>8.3000000000000007</c:v>
                </c:pt>
                <c:pt idx="361">
                  <c:v>8.0250000000000004</c:v>
                </c:pt>
                <c:pt idx="362">
                  <c:v>8.27</c:v>
                </c:pt>
                <c:pt idx="363">
                  <c:v>8.4250000000000007</c:v>
                </c:pt>
                <c:pt idx="364">
                  <c:v>8.7850000000000001</c:v>
                </c:pt>
                <c:pt idx="365">
                  <c:v>9.08</c:v>
                </c:pt>
                <c:pt idx="366">
                  <c:v>9.59</c:v>
                </c:pt>
                <c:pt idx="367">
                  <c:v>9.3650000000000002</c:v>
                </c:pt>
                <c:pt idx="368">
                  <c:v>9.42</c:v>
                </c:pt>
                <c:pt idx="369">
                  <c:v>9.2750000000000004</c:v>
                </c:pt>
                <c:pt idx="370">
                  <c:v>9.4600000000000009</c:v>
                </c:pt>
                <c:pt idx="371">
                  <c:v>9.5399999999999991</c:v>
                </c:pt>
                <c:pt idx="372">
                  <c:v>9.7449999999999992</c:v>
                </c:pt>
                <c:pt idx="373">
                  <c:v>10.18</c:v>
                </c:pt>
                <c:pt idx="374">
                  <c:v>10.37</c:v>
                </c:pt>
                <c:pt idx="375">
                  <c:v>10.26</c:v>
                </c:pt>
                <c:pt idx="376">
                  <c:v>9.9550000000000001</c:v>
                </c:pt>
                <c:pt idx="377">
                  <c:v>9.8000000000000007</c:v>
                </c:pt>
                <c:pt idx="378">
                  <c:v>10.24</c:v>
                </c:pt>
                <c:pt idx="379">
                  <c:v>10.32</c:v>
                </c:pt>
                <c:pt idx="380">
                  <c:v>10.33</c:v>
                </c:pt>
                <c:pt idx="381">
                  <c:v>9.9749999999999996</c:v>
                </c:pt>
                <c:pt idx="382">
                  <c:v>10.130000000000001</c:v>
                </c:pt>
                <c:pt idx="383">
                  <c:v>9.93</c:v>
                </c:pt>
                <c:pt idx="384">
                  <c:v>9.64</c:v>
                </c:pt>
                <c:pt idx="385">
                  <c:v>9.6549999999999994</c:v>
                </c:pt>
                <c:pt idx="386">
                  <c:v>9.8650000000000002</c:v>
                </c:pt>
                <c:pt idx="387">
                  <c:v>9.8350000000000009</c:v>
                </c:pt>
                <c:pt idx="388">
                  <c:v>9.8049999999999997</c:v>
                </c:pt>
                <c:pt idx="389">
                  <c:v>9.7200000000000006</c:v>
                </c:pt>
                <c:pt idx="390">
                  <c:v>9.17</c:v>
                </c:pt>
                <c:pt idx="391">
                  <c:v>9.15</c:v>
                </c:pt>
                <c:pt idx="392">
                  <c:v>8.9649999999999999</c:v>
                </c:pt>
                <c:pt idx="393">
                  <c:v>8.6950000000000003</c:v>
                </c:pt>
                <c:pt idx="394">
                  <c:v>8.3000000000000007</c:v>
                </c:pt>
                <c:pt idx="395">
                  <c:v>8.4049999999999994</c:v>
                </c:pt>
                <c:pt idx="396">
                  <c:v>8.14</c:v>
                </c:pt>
                <c:pt idx="397">
                  <c:v>7.7450000000000001</c:v>
                </c:pt>
                <c:pt idx="398">
                  <c:v>7.9749999999999996</c:v>
                </c:pt>
                <c:pt idx="399">
                  <c:v>8.15</c:v>
                </c:pt>
                <c:pt idx="400">
                  <c:v>8.1950000000000003</c:v>
                </c:pt>
                <c:pt idx="401">
                  <c:v>8.0449999999999999</c:v>
                </c:pt>
                <c:pt idx="402">
                  <c:v>7.63</c:v>
                </c:pt>
                <c:pt idx="403">
                  <c:v>7.5350000000000001</c:v>
                </c:pt>
                <c:pt idx="404">
                  <c:v>7.73</c:v>
                </c:pt>
                <c:pt idx="405">
                  <c:v>7.64</c:v>
                </c:pt>
                <c:pt idx="406">
                  <c:v>8.07</c:v>
                </c:pt>
                <c:pt idx="407">
                  <c:v>7.88</c:v>
                </c:pt>
                <c:pt idx="408">
                  <c:v>7.4550000000000001</c:v>
                </c:pt>
                <c:pt idx="409">
                  <c:v>7.33</c:v>
                </c:pt>
                <c:pt idx="410">
                  <c:v>7.02</c:v>
                </c:pt>
                <c:pt idx="411">
                  <c:v>7.0949999999999998</c:v>
                </c:pt>
                <c:pt idx="412">
                  <c:v>7.0549999999999997</c:v>
                </c:pt>
                <c:pt idx="413">
                  <c:v>7.2</c:v>
                </c:pt>
                <c:pt idx="414">
                  <c:v>7.5350000000000001</c:v>
                </c:pt>
                <c:pt idx="415">
                  <c:v>7.6449999999999996</c:v>
                </c:pt>
                <c:pt idx="416">
                  <c:v>7.5549999999999997</c:v>
                </c:pt>
                <c:pt idx="417">
                  <c:v>7.2249999999999996</c:v>
                </c:pt>
                <c:pt idx="418">
                  <c:v>6.74</c:v>
                </c:pt>
                <c:pt idx="419">
                  <c:v>6.54</c:v>
                </c:pt>
                <c:pt idx="420">
                  <c:v>7.17</c:v>
                </c:pt>
                <c:pt idx="421">
                  <c:v>7.3849999999999998</c:v>
                </c:pt>
                <c:pt idx="422">
                  <c:v>7.76</c:v>
                </c:pt>
                <c:pt idx="423">
                  <c:v>7.79</c:v>
                </c:pt>
                <c:pt idx="424">
                  <c:v>7.88</c:v>
                </c:pt>
                <c:pt idx="425">
                  <c:v>8.2799999999999994</c:v>
                </c:pt>
                <c:pt idx="426">
                  <c:v>8.01</c:v>
                </c:pt>
                <c:pt idx="427">
                  <c:v>8.24</c:v>
                </c:pt>
                <c:pt idx="428">
                  <c:v>8.32</c:v>
                </c:pt>
                <c:pt idx="429">
                  <c:v>8.4049999999999994</c:v>
                </c:pt>
                <c:pt idx="430">
                  <c:v>8.57</c:v>
                </c:pt>
                <c:pt idx="431">
                  <c:v>8.75</c:v>
                </c:pt>
                <c:pt idx="432">
                  <c:v>8.58</c:v>
                </c:pt>
                <c:pt idx="433">
                  <c:v>8.2550000000000008</c:v>
                </c:pt>
                <c:pt idx="434">
                  <c:v>8.2550000000000008</c:v>
                </c:pt>
                <c:pt idx="435">
                  <c:v>8.0749999999999993</c:v>
                </c:pt>
                <c:pt idx="436">
                  <c:v>7.6449999999999996</c:v>
                </c:pt>
                <c:pt idx="437">
                  <c:v>7.71</c:v>
                </c:pt>
                <c:pt idx="438">
                  <c:v>7.37</c:v>
                </c:pt>
                <c:pt idx="439">
                  <c:v>7.8449999999999998</c:v>
                </c:pt>
                <c:pt idx="440">
                  <c:v>7.915</c:v>
                </c:pt>
                <c:pt idx="441">
                  <c:v>7.91</c:v>
                </c:pt>
                <c:pt idx="442">
                  <c:v>8.2449999999999992</c:v>
                </c:pt>
                <c:pt idx="443">
                  <c:v>8.0500000000000007</c:v>
                </c:pt>
                <c:pt idx="444">
                  <c:v>7.8949999999999996</c:v>
                </c:pt>
                <c:pt idx="445">
                  <c:v>8.2799999999999994</c:v>
                </c:pt>
                <c:pt idx="446">
                  <c:v>8.6300000000000008</c:v>
                </c:pt>
                <c:pt idx="447">
                  <c:v>8.9700000000000006</c:v>
                </c:pt>
                <c:pt idx="448">
                  <c:v>8.8800000000000008</c:v>
                </c:pt>
                <c:pt idx="449">
                  <c:v>8.98</c:v>
                </c:pt>
                <c:pt idx="450">
                  <c:v>8.84</c:v>
                </c:pt>
                <c:pt idx="451">
                  <c:v>8.7100000000000009</c:v>
                </c:pt>
                <c:pt idx="452">
                  <c:v>8.66</c:v>
                </c:pt>
                <c:pt idx="453">
                  <c:v>8.8049999999999997</c:v>
                </c:pt>
                <c:pt idx="454">
                  <c:v>8.39</c:v>
                </c:pt>
                <c:pt idx="455">
                  <c:v>8.5850000000000009</c:v>
                </c:pt>
                <c:pt idx="456">
                  <c:v>8.4700000000000006</c:v>
                </c:pt>
                <c:pt idx="457">
                  <c:v>8.75</c:v>
                </c:pt>
                <c:pt idx="458">
                  <c:v>8.6449999999999996</c:v>
                </c:pt>
                <c:pt idx="459">
                  <c:v>8.3650000000000002</c:v>
                </c:pt>
                <c:pt idx="460">
                  <c:v>8.82</c:v>
                </c:pt>
                <c:pt idx="461">
                  <c:v>8.8699999999999992</c:v>
                </c:pt>
                <c:pt idx="462">
                  <c:v>8.59</c:v>
                </c:pt>
                <c:pt idx="463">
                  <c:v>8.4049999999999994</c:v>
                </c:pt>
                <c:pt idx="464">
                  <c:v>8.4550000000000001</c:v>
                </c:pt>
                <c:pt idx="465">
                  <c:v>8.75</c:v>
                </c:pt>
                <c:pt idx="466">
                  <c:v>8.84</c:v>
                </c:pt>
                <c:pt idx="467">
                  <c:v>8.625</c:v>
                </c:pt>
                <c:pt idx="468">
                  <c:v>8.35</c:v>
                </c:pt>
                <c:pt idx="469">
                  <c:v>8.19</c:v>
                </c:pt>
                <c:pt idx="470">
                  <c:v>7.9749999999999996</c:v>
                </c:pt>
                <c:pt idx="471">
                  <c:v>7.79</c:v>
                </c:pt>
                <c:pt idx="472">
                  <c:v>7.6</c:v>
                </c:pt>
                <c:pt idx="473">
                  <c:v>7.5049999999999999</c:v>
                </c:pt>
                <c:pt idx="474">
                  <c:v>7.4649999999999999</c:v>
                </c:pt>
                <c:pt idx="475">
                  <c:v>7.63</c:v>
                </c:pt>
                <c:pt idx="476">
                  <c:v>7.6</c:v>
                </c:pt>
                <c:pt idx="477">
                  <c:v>8</c:v>
                </c:pt>
                <c:pt idx="478">
                  <c:v>7.8849999999999998</c:v>
                </c:pt>
                <c:pt idx="479">
                  <c:v>7.5</c:v>
                </c:pt>
                <c:pt idx="480">
                  <c:v>7.6349999999999998</c:v>
                </c:pt>
                <c:pt idx="481">
                  <c:v>7.7350000000000003</c:v>
                </c:pt>
                <c:pt idx="482">
                  <c:v>7.69</c:v>
                </c:pt>
                <c:pt idx="483">
                  <c:v>8.0150000000000006</c:v>
                </c:pt>
                <c:pt idx="484">
                  <c:v>7.98</c:v>
                </c:pt>
                <c:pt idx="485">
                  <c:v>8.1</c:v>
                </c:pt>
                <c:pt idx="486">
                  <c:v>7.9349999999999996</c:v>
                </c:pt>
                <c:pt idx="487">
                  <c:v>7.7850000000000001</c:v>
                </c:pt>
                <c:pt idx="488">
                  <c:v>7.8</c:v>
                </c:pt>
                <c:pt idx="489">
                  <c:v>7.76</c:v>
                </c:pt>
                <c:pt idx="490">
                  <c:v>7.6550000000000002</c:v>
                </c:pt>
                <c:pt idx="491">
                  <c:v>7.5949999999999998</c:v>
                </c:pt>
                <c:pt idx="492">
                  <c:v>7.55</c:v>
                </c:pt>
                <c:pt idx="493">
                  <c:v>8</c:v>
                </c:pt>
                <c:pt idx="494">
                  <c:v>7.8650000000000002</c:v>
                </c:pt>
                <c:pt idx="495">
                  <c:v>8.09</c:v>
                </c:pt>
                <c:pt idx="496">
                  <c:v>8.6300000000000008</c:v>
                </c:pt>
                <c:pt idx="497">
                  <c:v>8.8650000000000002</c:v>
                </c:pt>
                <c:pt idx="498">
                  <c:v>9.3000000000000007</c:v>
                </c:pt>
                <c:pt idx="499">
                  <c:v>9.3550000000000004</c:v>
                </c:pt>
                <c:pt idx="500">
                  <c:v>9.4700000000000006</c:v>
                </c:pt>
                <c:pt idx="501">
                  <c:v>9.4350000000000005</c:v>
                </c:pt>
                <c:pt idx="502">
                  <c:v>9.4499999999999993</c:v>
                </c:pt>
                <c:pt idx="503">
                  <c:v>9.8000000000000007</c:v>
                </c:pt>
                <c:pt idx="504">
                  <c:v>9.4849999999999994</c:v>
                </c:pt>
                <c:pt idx="505">
                  <c:v>9.3350000000000009</c:v>
                </c:pt>
                <c:pt idx="506">
                  <c:v>9.0950000000000006</c:v>
                </c:pt>
                <c:pt idx="507">
                  <c:v>9.0649999999999995</c:v>
                </c:pt>
                <c:pt idx="508">
                  <c:v>9.3049999999999997</c:v>
                </c:pt>
                <c:pt idx="509">
                  <c:v>9.0150000000000006</c:v>
                </c:pt>
                <c:pt idx="510">
                  <c:v>9.1750000000000007</c:v>
                </c:pt>
                <c:pt idx="511">
                  <c:v>9.1750000000000007</c:v>
                </c:pt>
                <c:pt idx="512">
                  <c:v>9.9250000000000007</c:v>
                </c:pt>
                <c:pt idx="513">
                  <c:v>9.74</c:v>
                </c:pt>
                <c:pt idx="514">
                  <c:v>9.49</c:v>
                </c:pt>
                <c:pt idx="515">
                  <c:v>9.1649999999999991</c:v>
                </c:pt>
                <c:pt idx="516">
                  <c:v>9.3149999999999995</c:v>
                </c:pt>
                <c:pt idx="517">
                  <c:v>8.57</c:v>
                </c:pt>
                <c:pt idx="518">
                  <c:v>8.25</c:v>
                </c:pt>
                <c:pt idx="519">
                  <c:v>8.7550000000000008</c:v>
                </c:pt>
                <c:pt idx="520">
                  <c:v>9.08</c:v>
                </c:pt>
                <c:pt idx="521">
                  <c:v>9.56</c:v>
                </c:pt>
                <c:pt idx="522">
                  <c:v>10.17</c:v>
                </c:pt>
              </c:numCache>
            </c:numRef>
          </c:val>
          <c:smooth val="0"/>
          <c:extLst>
            <c:ext xmlns:c16="http://schemas.microsoft.com/office/drawing/2014/chart" uri="{C3380CC4-5D6E-409C-BE32-E72D297353CC}">
              <c16:uniqueId val="{00000001-89FF-4260-BA6B-03F967ED0EFB}"/>
            </c:ext>
          </c:extLst>
        </c:ser>
        <c:ser>
          <c:idx val="2"/>
          <c:order val="2"/>
          <c:tx>
            <c:strRef>
              <c:f>'Watches of Switzerland Data'!$F$5</c:f>
              <c:strCache>
                <c:ptCount val="1"/>
                <c:pt idx="0">
                  <c:v>50 Day MA</c:v>
                </c:pt>
              </c:strCache>
            </c:strRef>
          </c:tx>
          <c:spPr>
            <a:ln w="12700">
              <a:solidFill>
                <a:srgbClr val="FF0000"/>
              </a:solidFill>
              <a:prstDash val="solid"/>
            </a:ln>
          </c:spPr>
          <c:marker>
            <c:symbol val="none"/>
          </c:marker>
          <c:cat>
            <c:numRef>
              <c:f>'Watches of Switzerland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Watches of Switzerland Data'!$F$6:$F$528</c:f>
              <c:numCache>
                <c:formatCode>#,##0.00</c:formatCode>
                <c:ptCount val="523"/>
                <c:pt idx="0">
                  <c:v>3.5807199999999999</c:v>
                </c:pt>
                <c:pt idx="1">
                  <c:v>3.5741600000000004</c:v>
                </c:pt>
                <c:pt idx="2">
                  <c:v>3.5716000000000001</c:v>
                </c:pt>
                <c:pt idx="3">
                  <c:v>3.56968</c:v>
                </c:pt>
                <c:pt idx="4">
                  <c:v>3.56412</c:v>
                </c:pt>
                <c:pt idx="5">
                  <c:v>3.5609200000000003</c:v>
                </c:pt>
                <c:pt idx="6">
                  <c:v>3.5559200000000004</c:v>
                </c:pt>
                <c:pt idx="7">
                  <c:v>3.5504800000000007</c:v>
                </c:pt>
                <c:pt idx="8">
                  <c:v>3.54528</c:v>
                </c:pt>
                <c:pt idx="9">
                  <c:v>3.54264</c:v>
                </c:pt>
                <c:pt idx="10">
                  <c:v>3.54372</c:v>
                </c:pt>
                <c:pt idx="11">
                  <c:v>3.5590000000000002</c:v>
                </c:pt>
                <c:pt idx="12">
                  <c:v>3.5716400000000004</c:v>
                </c:pt>
                <c:pt idx="13">
                  <c:v>3.5864800000000003</c:v>
                </c:pt>
                <c:pt idx="14">
                  <c:v>3.6070800000000007</c:v>
                </c:pt>
                <c:pt idx="15">
                  <c:v>3.6232000000000006</c:v>
                </c:pt>
                <c:pt idx="16">
                  <c:v>3.643320000000001</c:v>
                </c:pt>
                <c:pt idx="17">
                  <c:v>3.6648800000000006</c:v>
                </c:pt>
                <c:pt idx="18">
                  <c:v>3.6849200000000013</c:v>
                </c:pt>
                <c:pt idx="19">
                  <c:v>3.7023200000000003</c:v>
                </c:pt>
                <c:pt idx="20">
                  <c:v>3.7223600000000006</c:v>
                </c:pt>
                <c:pt idx="21">
                  <c:v>3.7393200000000002</c:v>
                </c:pt>
                <c:pt idx="22">
                  <c:v>3.7525999999999997</c:v>
                </c:pt>
                <c:pt idx="23">
                  <c:v>3.76668</c:v>
                </c:pt>
                <c:pt idx="24">
                  <c:v>3.7820800000000001</c:v>
                </c:pt>
                <c:pt idx="25">
                  <c:v>3.7929199999999996</c:v>
                </c:pt>
                <c:pt idx="26">
                  <c:v>3.7991599999999992</c:v>
                </c:pt>
                <c:pt idx="27">
                  <c:v>3.804679999999999</c:v>
                </c:pt>
                <c:pt idx="28">
                  <c:v>3.8125599999999995</c:v>
                </c:pt>
                <c:pt idx="29">
                  <c:v>3.8218399999999999</c:v>
                </c:pt>
                <c:pt idx="30">
                  <c:v>3.8259999999999996</c:v>
                </c:pt>
                <c:pt idx="31">
                  <c:v>3.8303599999999993</c:v>
                </c:pt>
                <c:pt idx="32">
                  <c:v>3.8339599999999994</c:v>
                </c:pt>
                <c:pt idx="33">
                  <c:v>3.8376399999999995</c:v>
                </c:pt>
                <c:pt idx="34">
                  <c:v>3.8371200000000001</c:v>
                </c:pt>
                <c:pt idx="35">
                  <c:v>3.8413599999999999</c:v>
                </c:pt>
                <c:pt idx="36">
                  <c:v>3.84876</c:v>
                </c:pt>
                <c:pt idx="37">
                  <c:v>3.8539600000000003</c:v>
                </c:pt>
                <c:pt idx="38">
                  <c:v>3.8595600000000005</c:v>
                </c:pt>
                <c:pt idx="39">
                  <c:v>3.8662400000000008</c:v>
                </c:pt>
                <c:pt idx="40">
                  <c:v>3.8725600000000013</c:v>
                </c:pt>
                <c:pt idx="41">
                  <c:v>3.881520000000001</c:v>
                </c:pt>
                <c:pt idx="42">
                  <c:v>3.8840800000000013</c:v>
                </c:pt>
                <c:pt idx="43">
                  <c:v>3.9305600000000012</c:v>
                </c:pt>
                <c:pt idx="44">
                  <c:v>3.9819600000000022</c:v>
                </c:pt>
                <c:pt idx="45">
                  <c:v>4.0363200000000008</c:v>
                </c:pt>
                <c:pt idx="46">
                  <c:v>4.0924400000000007</c:v>
                </c:pt>
                <c:pt idx="47">
                  <c:v>4.1496200000000005</c:v>
                </c:pt>
                <c:pt idx="48">
                  <c:v>4.2113800000000001</c:v>
                </c:pt>
                <c:pt idx="49">
                  <c:v>4.2697000000000003</c:v>
                </c:pt>
                <c:pt idx="50">
                  <c:v>4.3259000000000007</c:v>
                </c:pt>
                <c:pt idx="51">
                  <c:v>4.377180000000001</c:v>
                </c:pt>
                <c:pt idx="52">
                  <c:v>4.429660000000001</c:v>
                </c:pt>
                <c:pt idx="53">
                  <c:v>4.4833200000000009</c:v>
                </c:pt>
                <c:pt idx="54">
                  <c:v>4.5423599999999995</c:v>
                </c:pt>
                <c:pt idx="55">
                  <c:v>4.60806</c:v>
                </c:pt>
                <c:pt idx="56">
                  <c:v>4.6697599999999992</c:v>
                </c:pt>
                <c:pt idx="57">
                  <c:v>4.7290200000000002</c:v>
                </c:pt>
                <c:pt idx="58">
                  <c:v>4.7861199999999995</c:v>
                </c:pt>
                <c:pt idx="59">
                  <c:v>4.8471799999999998</c:v>
                </c:pt>
                <c:pt idx="60">
                  <c:v>4.906299999999999</c:v>
                </c:pt>
                <c:pt idx="61">
                  <c:v>4.9653599999999996</c:v>
                </c:pt>
                <c:pt idx="62">
                  <c:v>5.022219999999999</c:v>
                </c:pt>
                <c:pt idx="63">
                  <c:v>5.0795599999999999</c:v>
                </c:pt>
                <c:pt idx="64">
                  <c:v>5.1330599999999995</c:v>
                </c:pt>
                <c:pt idx="65">
                  <c:v>5.1837799999999996</c:v>
                </c:pt>
                <c:pt idx="66">
                  <c:v>5.2366599999999996</c:v>
                </c:pt>
                <c:pt idx="67">
                  <c:v>5.2915799999999988</c:v>
                </c:pt>
                <c:pt idx="68">
                  <c:v>5.3390399999999998</c:v>
                </c:pt>
                <c:pt idx="69">
                  <c:v>5.3828399999999998</c:v>
                </c:pt>
                <c:pt idx="70">
                  <c:v>5.4270199999999997</c:v>
                </c:pt>
                <c:pt idx="71">
                  <c:v>5.4711999999999996</c:v>
                </c:pt>
                <c:pt idx="72">
                  <c:v>5.5168599999999994</c:v>
                </c:pt>
                <c:pt idx="73">
                  <c:v>5.5658799999999999</c:v>
                </c:pt>
                <c:pt idx="74">
                  <c:v>5.614440000000001</c:v>
                </c:pt>
                <c:pt idx="75">
                  <c:v>5.6601400000000002</c:v>
                </c:pt>
                <c:pt idx="76">
                  <c:v>5.7059800000000003</c:v>
                </c:pt>
                <c:pt idx="77">
                  <c:v>5.7515000000000009</c:v>
                </c:pt>
                <c:pt idx="78">
                  <c:v>5.7957400000000003</c:v>
                </c:pt>
                <c:pt idx="79">
                  <c:v>5.8392599999999995</c:v>
                </c:pt>
                <c:pt idx="80">
                  <c:v>5.8879799999999989</c:v>
                </c:pt>
                <c:pt idx="81">
                  <c:v>5.9378599999999997</c:v>
                </c:pt>
                <c:pt idx="82">
                  <c:v>5.9861399999999989</c:v>
                </c:pt>
                <c:pt idx="83">
                  <c:v>6.0319399999999987</c:v>
                </c:pt>
                <c:pt idx="84">
                  <c:v>6.0735599999999987</c:v>
                </c:pt>
                <c:pt idx="85">
                  <c:v>6.1208599999999986</c:v>
                </c:pt>
                <c:pt idx="86">
                  <c:v>6.1666999999999996</c:v>
                </c:pt>
                <c:pt idx="87">
                  <c:v>6.2035999999999989</c:v>
                </c:pt>
                <c:pt idx="88">
                  <c:v>6.2418999999999993</c:v>
                </c:pt>
                <c:pt idx="89">
                  <c:v>6.2806599999999984</c:v>
                </c:pt>
                <c:pt idx="90">
                  <c:v>6.3179999999999987</c:v>
                </c:pt>
                <c:pt idx="91">
                  <c:v>6.3582799999999988</c:v>
                </c:pt>
                <c:pt idx="92">
                  <c:v>6.3877999999999986</c:v>
                </c:pt>
                <c:pt idx="93">
                  <c:v>6.3766999999999987</c:v>
                </c:pt>
                <c:pt idx="94">
                  <c:v>6.3609999999999989</c:v>
                </c:pt>
                <c:pt idx="95">
                  <c:v>6.3405999999999985</c:v>
                </c:pt>
                <c:pt idx="96">
                  <c:v>6.317999999999997</c:v>
                </c:pt>
                <c:pt idx="97">
                  <c:v>6.2935999999999979</c:v>
                </c:pt>
                <c:pt idx="98">
                  <c:v>6.2635999999999967</c:v>
                </c:pt>
                <c:pt idx="99">
                  <c:v>6.2319999999999984</c:v>
                </c:pt>
                <c:pt idx="100">
                  <c:v>6.199959999999999</c:v>
                </c:pt>
                <c:pt idx="101">
                  <c:v>6.1764599999999987</c:v>
                </c:pt>
                <c:pt idx="102">
                  <c:v>6.1492599999999991</c:v>
                </c:pt>
                <c:pt idx="103">
                  <c:v>6.1155599999999986</c:v>
                </c:pt>
                <c:pt idx="104">
                  <c:v>6.0777199999999985</c:v>
                </c:pt>
                <c:pt idx="105">
                  <c:v>6.0354999999999981</c:v>
                </c:pt>
                <c:pt idx="106">
                  <c:v>6.000799999999999</c:v>
                </c:pt>
                <c:pt idx="107">
                  <c:v>5.96366</c:v>
                </c:pt>
                <c:pt idx="108">
                  <c:v>5.9274800000000001</c:v>
                </c:pt>
                <c:pt idx="109">
                  <c:v>5.8849800000000005</c:v>
                </c:pt>
                <c:pt idx="110">
                  <c:v>5.8442800000000013</c:v>
                </c:pt>
                <c:pt idx="111">
                  <c:v>5.8090799999999998</c:v>
                </c:pt>
                <c:pt idx="112">
                  <c:v>5.7725799999999996</c:v>
                </c:pt>
                <c:pt idx="113">
                  <c:v>5.7371800000000004</c:v>
                </c:pt>
                <c:pt idx="114">
                  <c:v>5.6991799999999992</c:v>
                </c:pt>
                <c:pt idx="115">
                  <c:v>5.6676799999999989</c:v>
                </c:pt>
                <c:pt idx="116">
                  <c:v>5.6335799999999994</c:v>
                </c:pt>
                <c:pt idx="117">
                  <c:v>5.5956799999999989</c:v>
                </c:pt>
                <c:pt idx="118">
                  <c:v>5.5687799999999994</c:v>
                </c:pt>
                <c:pt idx="119">
                  <c:v>5.5427800000000005</c:v>
                </c:pt>
                <c:pt idx="120">
                  <c:v>5.5199800000000003</c:v>
                </c:pt>
                <c:pt idx="121">
                  <c:v>5.5015799999999988</c:v>
                </c:pt>
                <c:pt idx="122">
                  <c:v>5.4818800000000003</c:v>
                </c:pt>
                <c:pt idx="123">
                  <c:v>5.4648799999999991</c:v>
                </c:pt>
                <c:pt idx="124">
                  <c:v>5.45038</c:v>
                </c:pt>
                <c:pt idx="125">
                  <c:v>5.4409799999999997</c:v>
                </c:pt>
                <c:pt idx="126">
                  <c:v>5.4319799999999994</c:v>
                </c:pt>
                <c:pt idx="127">
                  <c:v>5.4285799999999984</c:v>
                </c:pt>
                <c:pt idx="128">
                  <c:v>5.4276799999999987</c:v>
                </c:pt>
                <c:pt idx="129">
                  <c:v>5.4279799999999998</c:v>
                </c:pt>
                <c:pt idx="130">
                  <c:v>5.4239800000000002</c:v>
                </c:pt>
                <c:pt idx="131">
                  <c:v>5.4258800000000011</c:v>
                </c:pt>
                <c:pt idx="132">
                  <c:v>5.4220800000000011</c:v>
                </c:pt>
                <c:pt idx="133">
                  <c:v>5.4222800000000007</c:v>
                </c:pt>
                <c:pt idx="134">
                  <c:v>5.4239800000000011</c:v>
                </c:pt>
                <c:pt idx="135">
                  <c:v>5.4213800000000001</c:v>
                </c:pt>
                <c:pt idx="136">
                  <c:v>5.4188800000000006</c:v>
                </c:pt>
                <c:pt idx="137">
                  <c:v>5.4269800000000012</c:v>
                </c:pt>
                <c:pt idx="138">
                  <c:v>5.4299799999999996</c:v>
                </c:pt>
                <c:pt idx="139">
                  <c:v>5.4298799999999998</c:v>
                </c:pt>
                <c:pt idx="140">
                  <c:v>5.43058</c:v>
                </c:pt>
                <c:pt idx="141">
                  <c:v>5.4285800000000002</c:v>
                </c:pt>
                <c:pt idx="142">
                  <c:v>5.4344800000000006</c:v>
                </c:pt>
                <c:pt idx="143">
                  <c:v>5.4668800000000006</c:v>
                </c:pt>
                <c:pt idx="144">
                  <c:v>5.5008800000000004</c:v>
                </c:pt>
                <c:pt idx="145">
                  <c:v>5.5404799999999996</c:v>
                </c:pt>
                <c:pt idx="146">
                  <c:v>5.5773800000000016</c:v>
                </c:pt>
                <c:pt idx="147">
                  <c:v>5.6171800000000021</c:v>
                </c:pt>
                <c:pt idx="148">
                  <c:v>5.6569800000000008</c:v>
                </c:pt>
                <c:pt idx="149">
                  <c:v>5.7025800000000011</c:v>
                </c:pt>
                <c:pt idx="150">
                  <c:v>5.7486200000000007</c:v>
                </c:pt>
                <c:pt idx="151">
                  <c:v>5.7948200000000005</c:v>
                </c:pt>
                <c:pt idx="152">
                  <c:v>5.8348200000000006</c:v>
                </c:pt>
                <c:pt idx="153">
                  <c:v>5.8789200000000008</c:v>
                </c:pt>
                <c:pt idx="154">
                  <c:v>5.9176600000000015</c:v>
                </c:pt>
                <c:pt idx="155">
                  <c:v>5.9570800000000022</c:v>
                </c:pt>
                <c:pt idx="156">
                  <c:v>5.9942800000000025</c:v>
                </c:pt>
                <c:pt idx="157">
                  <c:v>6.0376200000000013</c:v>
                </c:pt>
                <c:pt idx="158">
                  <c:v>6.0787000000000013</c:v>
                </c:pt>
                <c:pt idx="159">
                  <c:v>6.1212000000000009</c:v>
                </c:pt>
                <c:pt idx="160">
                  <c:v>6.1649000000000003</c:v>
                </c:pt>
                <c:pt idx="161">
                  <c:v>6.2088999999999999</c:v>
                </c:pt>
                <c:pt idx="162">
                  <c:v>6.2516000000000007</c:v>
                </c:pt>
                <c:pt idx="163">
                  <c:v>6.2939000000000007</c:v>
                </c:pt>
                <c:pt idx="164">
                  <c:v>6.3343000000000007</c:v>
                </c:pt>
                <c:pt idx="165">
                  <c:v>6.3733999999999993</c:v>
                </c:pt>
                <c:pt idx="166">
                  <c:v>6.4107000000000003</c:v>
                </c:pt>
                <c:pt idx="167">
                  <c:v>6.4491000000000005</c:v>
                </c:pt>
                <c:pt idx="168">
                  <c:v>6.4889000000000001</c:v>
                </c:pt>
                <c:pt idx="169">
                  <c:v>6.5359000000000007</c:v>
                </c:pt>
                <c:pt idx="170">
                  <c:v>6.5686</c:v>
                </c:pt>
                <c:pt idx="171">
                  <c:v>6.6009999999999991</c:v>
                </c:pt>
                <c:pt idx="172">
                  <c:v>6.6349</c:v>
                </c:pt>
                <c:pt idx="173">
                  <c:v>6.6621000000000006</c:v>
                </c:pt>
                <c:pt idx="174">
                  <c:v>6.6740999999999993</c:v>
                </c:pt>
                <c:pt idx="175">
                  <c:v>6.6779000000000011</c:v>
                </c:pt>
                <c:pt idx="176">
                  <c:v>6.6842000000000015</c:v>
                </c:pt>
                <c:pt idx="177">
                  <c:v>6.6903000000000006</c:v>
                </c:pt>
                <c:pt idx="178">
                  <c:v>6.6902000000000008</c:v>
                </c:pt>
                <c:pt idx="179">
                  <c:v>6.6931000000000029</c:v>
                </c:pt>
                <c:pt idx="180">
                  <c:v>6.7033000000000023</c:v>
                </c:pt>
                <c:pt idx="181">
                  <c:v>6.7067000000000032</c:v>
                </c:pt>
                <c:pt idx="182">
                  <c:v>6.7090000000000032</c:v>
                </c:pt>
                <c:pt idx="183">
                  <c:v>6.7101000000000042</c:v>
                </c:pt>
                <c:pt idx="184">
                  <c:v>6.7172000000000045</c:v>
                </c:pt>
                <c:pt idx="185">
                  <c:v>6.7203000000000044</c:v>
                </c:pt>
                <c:pt idx="186">
                  <c:v>6.7218000000000044</c:v>
                </c:pt>
                <c:pt idx="187">
                  <c:v>6.7238000000000024</c:v>
                </c:pt>
                <c:pt idx="188">
                  <c:v>6.7320000000000029</c:v>
                </c:pt>
                <c:pt idx="189">
                  <c:v>6.7447000000000026</c:v>
                </c:pt>
                <c:pt idx="190">
                  <c:v>6.7600000000000025</c:v>
                </c:pt>
                <c:pt idx="191">
                  <c:v>6.7756000000000007</c:v>
                </c:pt>
                <c:pt idx="192">
                  <c:v>6.7972999999999999</c:v>
                </c:pt>
                <c:pt idx="193">
                  <c:v>6.7896000000000001</c:v>
                </c:pt>
                <c:pt idx="194">
                  <c:v>6.7860999999999994</c:v>
                </c:pt>
                <c:pt idx="195">
                  <c:v>6.7798999999999987</c:v>
                </c:pt>
                <c:pt idx="196">
                  <c:v>6.7727999999999975</c:v>
                </c:pt>
                <c:pt idx="197">
                  <c:v>6.7604999999999968</c:v>
                </c:pt>
                <c:pt idx="198">
                  <c:v>6.7502999999999984</c:v>
                </c:pt>
                <c:pt idx="199">
                  <c:v>6.7370999999999981</c:v>
                </c:pt>
                <c:pt idx="200">
                  <c:v>6.7243999999999975</c:v>
                </c:pt>
                <c:pt idx="201">
                  <c:v>6.7082999999999968</c:v>
                </c:pt>
                <c:pt idx="202">
                  <c:v>6.7039999999999971</c:v>
                </c:pt>
                <c:pt idx="203">
                  <c:v>6.6950999999999974</c:v>
                </c:pt>
                <c:pt idx="204">
                  <c:v>6.6935999999999982</c:v>
                </c:pt>
                <c:pt idx="205">
                  <c:v>6.6885999999999974</c:v>
                </c:pt>
                <c:pt idx="206">
                  <c:v>6.681899999999998</c:v>
                </c:pt>
                <c:pt idx="207">
                  <c:v>6.6710999999999983</c:v>
                </c:pt>
                <c:pt idx="208">
                  <c:v>6.666199999999999</c:v>
                </c:pt>
                <c:pt idx="209">
                  <c:v>6.6657999999999982</c:v>
                </c:pt>
                <c:pt idx="210">
                  <c:v>6.6594999999999978</c:v>
                </c:pt>
                <c:pt idx="211">
                  <c:v>6.6409999999999991</c:v>
                </c:pt>
                <c:pt idx="212">
                  <c:v>6.6357999999999997</c:v>
                </c:pt>
                <c:pt idx="213">
                  <c:v>6.6292999999999997</c:v>
                </c:pt>
                <c:pt idx="214">
                  <c:v>6.6341000000000001</c:v>
                </c:pt>
                <c:pt idx="215">
                  <c:v>6.6442999999999994</c:v>
                </c:pt>
                <c:pt idx="216">
                  <c:v>6.6566000000000001</c:v>
                </c:pt>
                <c:pt idx="217">
                  <c:v>6.6677</c:v>
                </c:pt>
                <c:pt idx="218">
                  <c:v>6.6749000000000001</c:v>
                </c:pt>
                <c:pt idx="219">
                  <c:v>6.6771000000000003</c:v>
                </c:pt>
                <c:pt idx="220">
                  <c:v>6.6905000000000019</c:v>
                </c:pt>
                <c:pt idx="221">
                  <c:v>6.7063000000000015</c:v>
                </c:pt>
                <c:pt idx="222">
                  <c:v>6.7233000000000001</c:v>
                </c:pt>
                <c:pt idx="223">
                  <c:v>6.7435999999999998</c:v>
                </c:pt>
                <c:pt idx="224">
                  <c:v>6.781600000000001</c:v>
                </c:pt>
                <c:pt idx="225">
                  <c:v>6.8265000000000011</c:v>
                </c:pt>
                <c:pt idx="226">
                  <c:v>6.8658000000000001</c:v>
                </c:pt>
                <c:pt idx="227">
                  <c:v>6.9071000000000007</c:v>
                </c:pt>
                <c:pt idx="228">
                  <c:v>6.9398000000000017</c:v>
                </c:pt>
                <c:pt idx="229">
                  <c:v>6.9681000000000006</c:v>
                </c:pt>
                <c:pt idx="230">
                  <c:v>6.9881000000000002</c:v>
                </c:pt>
                <c:pt idx="231">
                  <c:v>7.0126999999999988</c:v>
                </c:pt>
                <c:pt idx="232">
                  <c:v>7.0366</c:v>
                </c:pt>
                <c:pt idx="233">
                  <c:v>7.0612999999999992</c:v>
                </c:pt>
                <c:pt idx="234">
                  <c:v>7.0844999999999994</c:v>
                </c:pt>
                <c:pt idx="235">
                  <c:v>7.1075999999999997</c:v>
                </c:pt>
                <c:pt idx="236">
                  <c:v>7.1365999999999996</c:v>
                </c:pt>
                <c:pt idx="237">
                  <c:v>7.1671999999999993</c:v>
                </c:pt>
                <c:pt idx="238">
                  <c:v>7.1933999999999996</c:v>
                </c:pt>
                <c:pt idx="239">
                  <c:v>7.2173999999999987</c:v>
                </c:pt>
                <c:pt idx="240">
                  <c:v>7.2436999999999987</c:v>
                </c:pt>
                <c:pt idx="241">
                  <c:v>7.2710999999999988</c:v>
                </c:pt>
                <c:pt idx="242">
                  <c:v>7.3027999999999977</c:v>
                </c:pt>
                <c:pt idx="243">
                  <c:v>7.3330999999999991</c:v>
                </c:pt>
                <c:pt idx="244">
                  <c:v>7.3560999999999979</c:v>
                </c:pt>
                <c:pt idx="245">
                  <c:v>7.3737999999999975</c:v>
                </c:pt>
                <c:pt idx="246">
                  <c:v>7.3973999999999993</c:v>
                </c:pt>
                <c:pt idx="247">
                  <c:v>7.4218999999999991</c:v>
                </c:pt>
                <c:pt idx="248">
                  <c:v>7.4467999999999996</c:v>
                </c:pt>
                <c:pt idx="249">
                  <c:v>7.4660000000000002</c:v>
                </c:pt>
                <c:pt idx="250">
                  <c:v>7.4869999999999992</c:v>
                </c:pt>
                <c:pt idx="251">
                  <c:v>7.5050999999999997</c:v>
                </c:pt>
                <c:pt idx="252">
                  <c:v>7.5180000000000007</c:v>
                </c:pt>
                <c:pt idx="253">
                  <c:v>7.5387000000000004</c:v>
                </c:pt>
                <c:pt idx="254">
                  <c:v>7.5564000000000009</c:v>
                </c:pt>
                <c:pt idx="255">
                  <c:v>7.5827000000000009</c:v>
                </c:pt>
                <c:pt idx="256">
                  <c:v>7.6053000000000006</c:v>
                </c:pt>
                <c:pt idx="257">
                  <c:v>7.6354000000000006</c:v>
                </c:pt>
                <c:pt idx="258">
                  <c:v>7.6598000000000006</c:v>
                </c:pt>
                <c:pt idx="259">
                  <c:v>7.6816000000000004</c:v>
                </c:pt>
                <c:pt idx="260">
                  <c:v>7.7061000000000011</c:v>
                </c:pt>
                <c:pt idx="261">
                  <c:v>7.7377000000000011</c:v>
                </c:pt>
                <c:pt idx="262">
                  <c:v>7.7627000000000006</c:v>
                </c:pt>
                <c:pt idx="263">
                  <c:v>7.781900000000002</c:v>
                </c:pt>
                <c:pt idx="264">
                  <c:v>7.7959000000000014</c:v>
                </c:pt>
                <c:pt idx="265">
                  <c:v>7.8100000000000023</c:v>
                </c:pt>
                <c:pt idx="266">
                  <c:v>7.8252000000000024</c:v>
                </c:pt>
                <c:pt idx="267">
                  <c:v>7.8366000000000016</c:v>
                </c:pt>
                <c:pt idx="268">
                  <c:v>7.8506000000000018</c:v>
                </c:pt>
                <c:pt idx="269">
                  <c:v>7.8652000000000006</c:v>
                </c:pt>
                <c:pt idx="270">
                  <c:v>7.8858000000000006</c:v>
                </c:pt>
                <c:pt idx="271">
                  <c:v>7.9019000000000013</c:v>
                </c:pt>
                <c:pt idx="272">
                  <c:v>7.9168000000000003</c:v>
                </c:pt>
                <c:pt idx="273">
                  <c:v>7.9283000000000001</c:v>
                </c:pt>
                <c:pt idx="274">
                  <c:v>7.9307000000000007</c:v>
                </c:pt>
                <c:pt idx="275">
                  <c:v>7.9283000000000001</c:v>
                </c:pt>
                <c:pt idx="276">
                  <c:v>7.9360999999999997</c:v>
                </c:pt>
                <c:pt idx="277">
                  <c:v>7.9412000000000011</c:v>
                </c:pt>
                <c:pt idx="278">
                  <c:v>7.9678999999999993</c:v>
                </c:pt>
                <c:pt idx="279">
                  <c:v>8.0175999999999998</c:v>
                </c:pt>
                <c:pt idx="280">
                  <c:v>8.0665999999999993</c:v>
                </c:pt>
                <c:pt idx="281">
                  <c:v>8.1158999999999999</c:v>
                </c:pt>
                <c:pt idx="282">
                  <c:v>8.1702999999999992</c:v>
                </c:pt>
                <c:pt idx="283">
                  <c:v>8.2252999999999989</c:v>
                </c:pt>
                <c:pt idx="284">
                  <c:v>8.2687999999999988</c:v>
                </c:pt>
                <c:pt idx="285">
                  <c:v>8.3122999999999987</c:v>
                </c:pt>
                <c:pt idx="286">
                  <c:v>8.3484999999999996</c:v>
                </c:pt>
                <c:pt idx="287">
                  <c:v>8.3839000000000006</c:v>
                </c:pt>
                <c:pt idx="288">
                  <c:v>8.4215</c:v>
                </c:pt>
                <c:pt idx="289">
                  <c:v>8.4533000000000005</c:v>
                </c:pt>
                <c:pt idx="290">
                  <c:v>8.4814000000000007</c:v>
                </c:pt>
                <c:pt idx="291">
                  <c:v>8.5090000000000003</c:v>
                </c:pt>
                <c:pt idx="292">
                  <c:v>8.5364000000000004</c:v>
                </c:pt>
                <c:pt idx="293">
                  <c:v>8.5612999999999992</c:v>
                </c:pt>
                <c:pt idx="294">
                  <c:v>8.5983999999999998</c:v>
                </c:pt>
                <c:pt idx="295">
                  <c:v>8.6461999999999986</c:v>
                </c:pt>
                <c:pt idx="296">
                  <c:v>8.6941999999999986</c:v>
                </c:pt>
                <c:pt idx="297">
                  <c:v>8.7399999999999984</c:v>
                </c:pt>
                <c:pt idx="298">
                  <c:v>8.7842999999999982</c:v>
                </c:pt>
                <c:pt idx="299">
                  <c:v>8.8234999999999992</c:v>
                </c:pt>
                <c:pt idx="300">
                  <c:v>8.8544999999999998</c:v>
                </c:pt>
                <c:pt idx="301">
                  <c:v>8.8907999999999987</c:v>
                </c:pt>
                <c:pt idx="302">
                  <c:v>8.9294000000000011</c:v>
                </c:pt>
                <c:pt idx="303">
                  <c:v>8.9612999999999996</c:v>
                </c:pt>
                <c:pt idx="304">
                  <c:v>8.9815000000000005</c:v>
                </c:pt>
                <c:pt idx="305">
                  <c:v>8.9894999999999996</c:v>
                </c:pt>
                <c:pt idx="306">
                  <c:v>8.9980999999999991</c:v>
                </c:pt>
                <c:pt idx="307">
                  <c:v>9.0028000000000006</c:v>
                </c:pt>
                <c:pt idx="308">
                  <c:v>9.0084</c:v>
                </c:pt>
                <c:pt idx="309">
                  <c:v>9.0098000000000003</c:v>
                </c:pt>
                <c:pt idx="310">
                  <c:v>9.0112000000000005</c:v>
                </c:pt>
                <c:pt idx="311">
                  <c:v>9.0134000000000007</c:v>
                </c:pt>
                <c:pt idx="312">
                  <c:v>9.0101999999999993</c:v>
                </c:pt>
                <c:pt idx="313">
                  <c:v>9.0168999999999997</c:v>
                </c:pt>
                <c:pt idx="314">
                  <c:v>9.0233000000000008</c:v>
                </c:pt>
                <c:pt idx="315">
                  <c:v>9.0329000000000015</c:v>
                </c:pt>
                <c:pt idx="316">
                  <c:v>9.0457999999999998</c:v>
                </c:pt>
                <c:pt idx="317">
                  <c:v>9.0716000000000001</c:v>
                </c:pt>
                <c:pt idx="318">
                  <c:v>9.0909000000000013</c:v>
                </c:pt>
                <c:pt idx="319">
                  <c:v>9.1113000000000017</c:v>
                </c:pt>
                <c:pt idx="320">
                  <c:v>9.1218000000000004</c:v>
                </c:pt>
                <c:pt idx="321">
                  <c:v>9.1362000000000005</c:v>
                </c:pt>
                <c:pt idx="322">
                  <c:v>9.1516000000000002</c:v>
                </c:pt>
                <c:pt idx="323">
                  <c:v>9.1725999999999992</c:v>
                </c:pt>
                <c:pt idx="324">
                  <c:v>9.2074999999999996</c:v>
                </c:pt>
                <c:pt idx="325">
                  <c:v>9.2502999999999993</c:v>
                </c:pt>
                <c:pt idx="326">
                  <c:v>9.2865000000000002</c:v>
                </c:pt>
                <c:pt idx="327">
                  <c:v>9.3164999999999996</c:v>
                </c:pt>
                <c:pt idx="328">
                  <c:v>9.3335000000000008</c:v>
                </c:pt>
                <c:pt idx="329">
                  <c:v>9.3370999999999995</c:v>
                </c:pt>
                <c:pt idx="330">
                  <c:v>9.3454999999999995</c:v>
                </c:pt>
                <c:pt idx="331">
                  <c:v>9.3510999999999989</c:v>
                </c:pt>
                <c:pt idx="332">
                  <c:v>9.3501999999999992</c:v>
                </c:pt>
                <c:pt idx="333">
                  <c:v>9.3511999999999986</c:v>
                </c:pt>
                <c:pt idx="334">
                  <c:v>9.3586000000000009</c:v>
                </c:pt>
                <c:pt idx="335">
                  <c:v>9.3618000000000006</c:v>
                </c:pt>
                <c:pt idx="336">
                  <c:v>9.3670999999999989</c:v>
                </c:pt>
                <c:pt idx="337">
                  <c:v>9.3742000000000001</c:v>
                </c:pt>
                <c:pt idx="338">
                  <c:v>9.3810000000000002</c:v>
                </c:pt>
                <c:pt idx="339">
                  <c:v>9.392100000000001</c:v>
                </c:pt>
                <c:pt idx="340">
                  <c:v>9.4018000000000015</c:v>
                </c:pt>
                <c:pt idx="341">
                  <c:v>9.3992000000000004</c:v>
                </c:pt>
                <c:pt idx="342">
                  <c:v>9.3917000000000002</c:v>
                </c:pt>
                <c:pt idx="343">
                  <c:v>9.3848000000000003</c:v>
                </c:pt>
                <c:pt idx="344">
                  <c:v>9.3643999999999998</c:v>
                </c:pt>
                <c:pt idx="345">
                  <c:v>9.3310999999999993</c:v>
                </c:pt>
                <c:pt idx="346">
                  <c:v>9.2975999999999992</c:v>
                </c:pt>
                <c:pt idx="347">
                  <c:v>9.261099999999999</c:v>
                </c:pt>
                <c:pt idx="348">
                  <c:v>9.2165999999999997</c:v>
                </c:pt>
                <c:pt idx="349">
                  <c:v>9.1852999999999998</c:v>
                </c:pt>
                <c:pt idx="350">
                  <c:v>9.1631999999999998</c:v>
                </c:pt>
                <c:pt idx="351">
                  <c:v>9.139899999999999</c:v>
                </c:pt>
                <c:pt idx="352">
                  <c:v>9.1135999999999981</c:v>
                </c:pt>
                <c:pt idx="353">
                  <c:v>9.0805999999999987</c:v>
                </c:pt>
                <c:pt idx="354">
                  <c:v>9.0587999999999997</c:v>
                </c:pt>
                <c:pt idx="355">
                  <c:v>9.0451999999999995</c:v>
                </c:pt>
                <c:pt idx="356">
                  <c:v>9.0338999999999992</c:v>
                </c:pt>
                <c:pt idx="357">
                  <c:v>9.0282</c:v>
                </c:pt>
                <c:pt idx="358">
                  <c:v>9.0205000000000002</c:v>
                </c:pt>
                <c:pt idx="359">
                  <c:v>9.0070999999999994</c:v>
                </c:pt>
                <c:pt idx="360">
                  <c:v>8.9898999999999987</c:v>
                </c:pt>
                <c:pt idx="361">
                  <c:v>8.9642999999999997</c:v>
                </c:pt>
                <c:pt idx="362">
                  <c:v>8.9457000000000004</c:v>
                </c:pt>
                <c:pt idx="363">
                  <c:v>8.9214000000000002</c:v>
                </c:pt>
                <c:pt idx="364">
                  <c:v>8.8968999999999987</c:v>
                </c:pt>
                <c:pt idx="365">
                  <c:v>8.8719000000000001</c:v>
                </c:pt>
                <c:pt idx="366">
                  <c:v>8.8431999999999995</c:v>
                </c:pt>
                <c:pt idx="367">
                  <c:v>8.8025000000000002</c:v>
                </c:pt>
                <c:pt idx="368">
                  <c:v>8.7597000000000005</c:v>
                </c:pt>
                <c:pt idx="369">
                  <c:v>8.7060999999999993</c:v>
                </c:pt>
                <c:pt idx="370">
                  <c:v>8.6514000000000024</c:v>
                </c:pt>
                <c:pt idx="371">
                  <c:v>8.6056000000000026</c:v>
                </c:pt>
                <c:pt idx="372">
                  <c:v>8.5625000000000018</c:v>
                </c:pt>
                <c:pt idx="373">
                  <c:v>8.5228000000000002</c:v>
                </c:pt>
                <c:pt idx="374">
                  <c:v>8.4750000000000014</c:v>
                </c:pt>
                <c:pt idx="375">
                  <c:v>8.425200000000002</c:v>
                </c:pt>
                <c:pt idx="376">
                  <c:v>8.3856000000000002</c:v>
                </c:pt>
                <c:pt idx="377">
                  <c:v>8.3467000000000002</c:v>
                </c:pt>
                <c:pt idx="378">
                  <c:v>8.3155000000000001</c:v>
                </c:pt>
                <c:pt idx="379">
                  <c:v>8.2771000000000008</c:v>
                </c:pt>
                <c:pt idx="380">
                  <c:v>8.2387999999999995</c:v>
                </c:pt>
                <c:pt idx="381">
                  <c:v>8.2036000000000016</c:v>
                </c:pt>
                <c:pt idx="382">
                  <c:v>8.1791</c:v>
                </c:pt>
                <c:pt idx="383">
                  <c:v>8.1480999999999995</c:v>
                </c:pt>
                <c:pt idx="384">
                  <c:v>8.1145999999999994</c:v>
                </c:pt>
                <c:pt idx="385">
                  <c:v>8.0869</c:v>
                </c:pt>
                <c:pt idx="386">
                  <c:v>8.055299999999999</c:v>
                </c:pt>
                <c:pt idx="387">
                  <c:v>8.0108999999999977</c:v>
                </c:pt>
                <c:pt idx="388">
                  <c:v>7.9683999999999982</c:v>
                </c:pt>
                <c:pt idx="389">
                  <c:v>7.919699999999998</c:v>
                </c:pt>
                <c:pt idx="390">
                  <c:v>7.8821999999999983</c:v>
                </c:pt>
                <c:pt idx="391">
                  <c:v>7.8570999999999982</c:v>
                </c:pt>
                <c:pt idx="392">
                  <c:v>7.8322999999999992</c:v>
                </c:pt>
                <c:pt idx="393">
                  <c:v>7.8178999999999981</c:v>
                </c:pt>
                <c:pt idx="394">
                  <c:v>7.8049999999999988</c:v>
                </c:pt>
                <c:pt idx="395">
                  <c:v>7.7968999999999982</c:v>
                </c:pt>
                <c:pt idx="396">
                  <c:v>7.7943999999999987</c:v>
                </c:pt>
                <c:pt idx="397">
                  <c:v>7.804199999999998</c:v>
                </c:pt>
                <c:pt idx="398">
                  <c:v>7.8286999999999987</c:v>
                </c:pt>
                <c:pt idx="399">
                  <c:v>7.8467999999999991</c:v>
                </c:pt>
                <c:pt idx="400">
                  <c:v>7.8634000000000004</c:v>
                </c:pt>
                <c:pt idx="401">
                  <c:v>7.8762999999999987</c:v>
                </c:pt>
                <c:pt idx="402">
                  <c:v>7.8895999999999988</c:v>
                </c:pt>
                <c:pt idx="403">
                  <c:v>7.9101999999999997</c:v>
                </c:pt>
                <c:pt idx="404">
                  <c:v>7.9356000000000009</c:v>
                </c:pt>
                <c:pt idx="405">
                  <c:v>7.9488000000000003</c:v>
                </c:pt>
                <c:pt idx="406">
                  <c:v>7.9677000000000007</c:v>
                </c:pt>
                <c:pt idx="407">
                  <c:v>7.9757000000000007</c:v>
                </c:pt>
                <c:pt idx="408">
                  <c:v>7.9930999999999992</c:v>
                </c:pt>
                <c:pt idx="409">
                  <c:v>8.0168999999999997</c:v>
                </c:pt>
                <c:pt idx="410">
                  <c:v>8.0375999999999994</c:v>
                </c:pt>
                <c:pt idx="411">
                  <c:v>8.073599999999999</c:v>
                </c:pt>
                <c:pt idx="412">
                  <c:v>8.1090999999999998</c:v>
                </c:pt>
                <c:pt idx="413">
                  <c:v>8.139800000000001</c:v>
                </c:pt>
                <c:pt idx="414">
                  <c:v>8.1638999999999999</c:v>
                </c:pt>
                <c:pt idx="415">
                  <c:v>8.1822999999999997</c:v>
                </c:pt>
                <c:pt idx="416">
                  <c:v>8.2043999999999979</c:v>
                </c:pt>
                <c:pt idx="417">
                  <c:v>8.2300999999999984</c:v>
                </c:pt>
                <c:pt idx="418">
                  <c:v>8.2580999999999989</c:v>
                </c:pt>
                <c:pt idx="419">
                  <c:v>8.2902999999999984</c:v>
                </c:pt>
                <c:pt idx="420">
                  <c:v>8.3232999999999997</c:v>
                </c:pt>
                <c:pt idx="421">
                  <c:v>8.3393999999999995</c:v>
                </c:pt>
                <c:pt idx="422">
                  <c:v>8.3474999999999984</c:v>
                </c:pt>
                <c:pt idx="423">
                  <c:v>8.3442999999999987</c:v>
                </c:pt>
                <c:pt idx="424">
                  <c:v>8.3385999999999996</c:v>
                </c:pt>
                <c:pt idx="425">
                  <c:v>8.3302999999999994</c:v>
                </c:pt>
                <c:pt idx="426">
                  <c:v>8.3172999999999995</c:v>
                </c:pt>
                <c:pt idx="427">
                  <c:v>8.309099999999999</c:v>
                </c:pt>
                <c:pt idx="428">
                  <c:v>8.3042999999999996</c:v>
                </c:pt>
                <c:pt idx="429">
                  <c:v>8.2956000000000003</c:v>
                </c:pt>
                <c:pt idx="430">
                  <c:v>8.2774999999999999</c:v>
                </c:pt>
                <c:pt idx="431">
                  <c:v>8.258799999999999</c:v>
                </c:pt>
                <c:pt idx="432">
                  <c:v>8.2385000000000002</c:v>
                </c:pt>
                <c:pt idx="433">
                  <c:v>8.2207000000000008</c:v>
                </c:pt>
                <c:pt idx="434">
                  <c:v>8.2159000000000013</c:v>
                </c:pt>
                <c:pt idx="435">
                  <c:v>8.2104000000000017</c:v>
                </c:pt>
                <c:pt idx="436">
                  <c:v>8.2109000000000023</c:v>
                </c:pt>
                <c:pt idx="437">
                  <c:v>8.2167000000000012</c:v>
                </c:pt>
                <c:pt idx="438">
                  <c:v>8.2182000000000031</c:v>
                </c:pt>
                <c:pt idx="439">
                  <c:v>8.2268000000000026</c:v>
                </c:pt>
                <c:pt idx="440">
                  <c:v>8.225100000000003</c:v>
                </c:pt>
                <c:pt idx="441">
                  <c:v>8.2199000000000009</c:v>
                </c:pt>
                <c:pt idx="442">
                  <c:v>8.2136000000000013</c:v>
                </c:pt>
                <c:pt idx="443">
                  <c:v>8.1997000000000018</c:v>
                </c:pt>
                <c:pt idx="444">
                  <c:v>8.1987000000000005</c:v>
                </c:pt>
                <c:pt idx="445">
                  <c:v>8.1981000000000019</c:v>
                </c:pt>
                <c:pt idx="446">
                  <c:v>8.1943000000000001</c:v>
                </c:pt>
                <c:pt idx="447">
                  <c:v>8.1943000000000001</c:v>
                </c:pt>
                <c:pt idx="448">
                  <c:v>8.1921999999999997</c:v>
                </c:pt>
                <c:pt idx="449">
                  <c:v>8.2006000000000014</c:v>
                </c:pt>
                <c:pt idx="450">
                  <c:v>8.2081000000000017</c:v>
                </c:pt>
                <c:pt idx="451">
                  <c:v>8.2207000000000008</c:v>
                </c:pt>
                <c:pt idx="452">
                  <c:v>8.2352000000000007</c:v>
                </c:pt>
                <c:pt idx="453">
                  <c:v>8.2510000000000012</c:v>
                </c:pt>
                <c:pt idx="454">
                  <c:v>8.270900000000001</c:v>
                </c:pt>
                <c:pt idx="455">
                  <c:v>8.2928000000000015</c:v>
                </c:pt>
                <c:pt idx="456">
                  <c:v>8.3078000000000003</c:v>
                </c:pt>
                <c:pt idx="457">
                  <c:v>8.3202999999999996</c:v>
                </c:pt>
                <c:pt idx="458">
                  <c:v>8.3266000000000009</c:v>
                </c:pt>
                <c:pt idx="459">
                  <c:v>8.3398000000000021</c:v>
                </c:pt>
                <c:pt idx="460">
                  <c:v>8.3528000000000002</c:v>
                </c:pt>
                <c:pt idx="461">
                  <c:v>8.3599000000000014</c:v>
                </c:pt>
                <c:pt idx="462">
                  <c:v>8.3659999999999997</c:v>
                </c:pt>
                <c:pt idx="463">
                  <c:v>8.3927000000000014</c:v>
                </c:pt>
                <c:pt idx="464">
                  <c:v>8.4194000000000031</c:v>
                </c:pt>
                <c:pt idx="465">
                  <c:v>8.4401000000000028</c:v>
                </c:pt>
                <c:pt idx="466">
                  <c:v>8.448400000000003</c:v>
                </c:pt>
                <c:pt idx="467">
                  <c:v>8.4579000000000022</c:v>
                </c:pt>
                <c:pt idx="468">
                  <c:v>8.456800000000003</c:v>
                </c:pt>
                <c:pt idx="469">
                  <c:v>8.4548000000000023</c:v>
                </c:pt>
                <c:pt idx="470">
                  <c:v>8.4661000000000008</c:v>
                </c:pt>
                <c:pt idx="471">
                  <c:v>8.4882000000000009</c:v>
                </c:pt>
                <c:pt idx="472">
                  <c:v>8.5236000000000018</c:v>
                </c:pt>
                <c:pt idx="473">
                  <c:v>8.5750000000000011</c:v>
                </c:pt>
                <c:pt idx="474">
                  <c:v>8.6291000000000011</c:v>
                </c:pt>
                <c:pt idx="475">
                  <c:v>8.6834000000000007</c:v>
                </c:pt>
                <c:pt idx="476">
                  <c:v>8.7340000000000018</c:v>
                </c:pt>
                <c:pt idx="477">
                  <c:v>8.7828000000000017</c:v>
                </c:pt>
                <c:pt idx="478">
                  <c:v>8.8344000000000023</c:v>
                </c:pt>
                <c:pt idx="479">
                  <c:v>8.9001000000000019</c:v>
                </c:pt>
                <c:pt idx="480">
                  <c:v>8.9819000000000013</c:v>
                </c:pt>
                <c:pt idx="481">
                  <c:v>9.0628000000000029</c:v>
                </c:pt>
                <c:pt idx="482">
                  <c:v>9.1334999999999997</c:v>
                </c:pt>
                <c:pt idx="483">
                  <c:v>9.2088999999999999</c:v>
                </c:pt>
                <c:pt idx="484">
                  <c:v>9.2728000000000002</c:v>
                </c:pt>
                <c:pt idx="485">
                  <c:v>9.3276000000000003</c:v>
                </c:pt>
                <c:pt idx="486">
                  <c:v>9.3846000000000007</c:v>
                </c:pt>
                <c:pt idx="487">
                  <c:v>9.4491000000000014</c:v>
                </c:pt>
                <c:pt idx="488">
                  <c:v>9.514400000000002</c:v>
                </c:pt>
                <c:pt idx="489">
                  <c:v>9.5820000000000007</c:v>
                </c:pt>
                <c:pt idx="490">
                  <c:v>9.6628000000000025</c:v>
                </c:pt>
                <c:pt idx="491">
                  <c:v>9.7407000000000021</c:v>
                </c:pt>
                <c:pt idx="492">
                  <c:v>9.8170000000000019</c:v>
                </c:pt>
                <c:pt idx="493">
                  <c:v>9.8940000000000019</c:v>
                </c:pt>
                <c:pt idx="494">
                  <c:v>9.9724000000000022</c:v>
                </c:pt>
                <c:pt idx="495">
                  <c:v>10.051100000000002</c:v>
                </c:pt>
                <c:pt idx="496">
                  <c:v>10.118100000000004</c:v>
                </c:pt>
                <c:pt idx="497">
                  <c:v>10.170700000000002</c:v>
                </c:pt>
                <c:pt idx="498">
                  <c:v>10.218600000000002</c:v>
                </c:pt>
                <c:pt idx="499">
                  <c:v>10.2666</c:v>
                </c:pt>
                <c:pt idx="500">
                  <c:v>10.309100000000001</c:v>
                </c:pt>
                <c:pt idx="501">
                  <c:v>10.3477</c:v>
                </c:pt>
                <c:pt idx="502">
                  <c:v>10.3918</c:v>
                </c:pt>
                <c:pt idx="503">
                  <c:v>10.4308</c:v>
                </c:pt>
                <c:pt idx="504">
                  <c:v>10.46</c:v>
                </c:pt>
                <c:pt idx="505">
                  <c:v>10.4779</c:v>
                </c:pt>
                <c:pt idx="506">
                  <c:v>10.498400000000002</c:v>
                </c:pt>
                <c:pt idx="507">
                  <c:v>10.524099999999999</c:v>
                </c:pt>
                <c:pt idx="508">
                  <c:v>10.549600000000003</c:v>
                </c:pt>
                <c:pt idx="509">
                  <c:v>10.577900000000001</c:v>
                </c:pt>
                <c:pt idx="510">
                  <c:v>10.592000000000001</c:v>
                </c:pt>
                <c:pt idx="511">
                  <c:v>10.598300000000002</c:v>
                </c:pt>
                <c:pt idx="512">
                  <c:v>10.6122</c:v>
                </c:pt>
                <c:pt idx="513">
                  <c:v>10.635300000000003</c:v>
                </c:pt>
                <c:pt idx="514">
                  <c:v>10.676100000000002</c:v>
                </c:pt>
                <c:pt idx="515">
                  <c:v>10.717499999999999</c:v>
                </c:pt>
                <c:pt idx="516">
                  <c:v>10.776599999999998</c:v>
                </c:pt>
                <c:pt idx="517">
                  <c:v>10.8363</c:v>
                </c:pt>
                <c:pt idx="518">
                  <c:v>10.902499999999998</c:v>
                </c:pt>
                <c:pt idx="519">
                  <c:v>10.992699999999997</c:v>
                </c:pt>
                <c:pt idx="520">
                  <c:v>11.078799999999999</c:v>
                </c:pt>
                <c:pt idx="521">
                  <c:v>11.153599999999999</c:v>
                </c:pt>
                <c:pt idx="522">
                  <c:v>11.22</c:v>
                </c:pt>
              </c:numCache>
            </c:numRef>
          </c:val>
          <c:smooth val="0"/>
          <c:extLst>
            <c:ext xmlns:c16="http://schemas.microsoft.com/office/drawing/2014/chart" uri="{C3380CC4-5D6E-409C-BE32-E72D297353CC}">
              <c16:uniqueId val="{00000002-89FF-4260-BA6B-03F967ED0EFB}"/>
            </c:ext>
          </c:extLst>
        </c:ser>
        <c:ser>
          <c:idx val="3"/>
          <c:order val="3"/>
          <c:tx>
            <c:strRef>
              <c:f>'Watches of Switzerland Data'!$G$5</c:f>
              <c:strCache>
                <c:ptCount val="1"/>
                <c:pt idx="0">
                  <c:v>200 Day MA</c:v>
                </c:pt>
              </c:strCache>
            </c:strRef>
          </c:tx>
          <c:spPr>
            <a:ln w="12700">
              <a:solidFill>
                <a:srgbClr val="000080"/>
              </a:solidFill>
              <a:prstDash val="solid"/>
            </a:ln>
          </c:spPr>
          <c:marker>
            <c:symbol val="none"/>
          </c:marker>
          <c:cat>
            <c:numRef>
              <c:f>'Watches of Switzerland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Watches of Switzerland Data'!$G$6:$G$528</c:f>
              <c:numCache>
                <c:formatCode>#,##0.00</c:formatCode>
                <c:ptCount val="523"/>
                <c:pt idx="0">
                  <c:v>4.9638000000000009</c:v>
                </c:pt>
                <c:pt idx="1">
                  <c:v>4.9806550000000014</c:v>
                </c:pt>
                <c:pt idx="2">
                  <c:v>4.9963350000000011</c:v>
                </c:pt>
                <c:pt idx="3">
                  <c:v>5.0118700000000009</c:v>
                </c:pt>
                <c:pt idx="4">
                  <c:v>5.0254650000000005</c:v>
                </c:pt>
                <c:pt idx="5">
                  <c:v>5.0403900000000013</c:v>
                </c:pt>
                <c:pt idx="6">
                  <c:v>5.0551900000000014</c:v>
                </c:pt>
                <c:pt idx="7">
                  <c:v>5.0701950000000009</c:v>
                </c:pt>
                <c:pt idx="8">
                  <c:v>5.0843950000000007</c:v>
                </c:pt>
                <c:pt idx="9">
                  <c:v>5.0990000000000002</c:v>
                </c:pt>
                <c:pt idx="10">
                  <c:v>5.1148000000000007</c:v>
                </c:pt>
                <c:pt idx="11">
                  <c:v>5.1355850000000007</c:v>
                </c:pt>
                <c:pt idx="12">
                  <c:v>5.154510000000001</c:v>
                </c:pt>
                <c:pt idx="13">
                  <c:v>5.1742800000000013</c:v>
                </c:pt>
                <c:pt idx="14">
                  <c:v>5.1934050000000003</c:v>
                </c:pt>
                <c:pt idx="15">
                  <c:v>5.2120150000000001</c:v>
                </c:pt>
                <c:pt idx="16">
                  <c:v>5.2310650000000001</c:v>
                </c:pt>
                <c:pt idx="17">
                  <c:v>5.2503099999999998</c:v>
                </c:pt>
                <c:pt idx="18">
                  <c:v>5.2704099999999992</c:v>
                </c:pt>
                <c:pt idx="19">
                  <c:v>5.2909599999999992</c:v>
                </c:pt>
                <c:pt idx="20">
                  <c:v>5.3094899999999994</c:v>
                </c:pt>
                <c:pt idx="21">
                  <c:v>5.3282749999999997</c:v>
                </c:pt>
                <c:pt idx="22">
                  <c:v>5.3465599999999993</c:v>
                </c:pt>
                <c:pt idx="23">
                  <c:v>5.3648849999999992</c:v>
                </c:pt>
                <c:pt idx="24">
                  <c:v>5.3802500000000002</c:v>
                </c:pt>
                <c:pt idx="25">
                  <c:v>5.3929849999999986</c:v>
                </c:pt>
                <c:pt idx="26">
                  <c:v>5.4053300000000002</c:v>
                </c:pt>
                <c:pt idx="27">
                  <c:v>5.4187649999999996</c:v>
                </c:pt>
                <c:pt idx="28">
                  <c:v>5.4315449999999998</c:v>
                </c:pt>
                <c:pt idx="29">
                  <c:v>5.445545000000001</c:v>
                </c:pt>
                <c:pt idx="30">
                  <c:v>5.4603150000000005</c:v>
                </c:pt>
                <c:pt idx="31">
                  <c:v>5.475200000000001</c:v>
                </c:pt>
                <c:pt idx="32">
                  <c:v>5.4877950000000011</c:v>
                </c:pt>
                <c:pt idx="33">
                  <c:v>5.500490000000001</c:v>
                </c:pt>
                <c:pt idx="34">
                  <c:v>5.5129650000000003</c:v>
                </c:pt>
                <c:pt idx="35">
                  <c:v>5.5259750000000007</c:v>
                </c:pt>
                <c:pt idx="36">
                  <c:v>5.539035000000001</c:v>
                </c:pt>
                <c:pt idx="37">
                  <c:v>5.5520850000000017</c:v>
                </c:pt>
                <c:pt idx="38">
                  <c:v>5.5658600000000025</c:v>
                </c:pt>
                <c:pt idx="39">
                  <c:v>5.5803700000000012</c:v>
                </c:pt>
                <c:pt idx="40">
                  <c:v>5.5952850000000023</c:v>
                </c:pt>
                <c:pt idx="41">
                  <c:v>5.6109950000000017</c:v>
                </c:pt>
                <c:pt idx="42">
                  <c:v>5.6259150000000009</c:v>
                </c:pt>
                <c:pt idx="43">
                  <c:v>5.6409350000000016</c:v>
                </c:pt>
                <c:pt idx="44">
                  <c:v>5.6574850000000012</c:v>
                </c:pt>
                <c:pt idx="45">
                  <c:v>5.6743250000000014</c:v>
                </c:pt>
                <c:pt idx="46">
                  <c:v>5.6901550000000016</c:v>
                </c:pt>
                <c:pt idx="47">
                  <c:v>5.7052250000000013</c:v>
                </c:pt>
                <c:pt idx="48">
                  <c:v>5.7205650000000015</c:v>
                </c:pt>
                <c:pt idx="49">
                  <c:v>5.7353450000000006</c:v>
                </c:pt>
                <c:pt idx="50">
                  <c:v>5.7497200000000008</c:v>
                </c:pt>
                <c:pt idx="51">
                  <c:v>5.764190000000001</c:v>
                </c:pt>
                <c:pt idx="52">
                  <c:v>5.7794350000000012</c:v>
                </c:pt>
                <c:pt idx="53">
                  <c:v>5.7932250000000014</c:v>
                </c:pt>
                <c:pt idx="54">
                  <c:v>5.8078350000000007</c:v>
                </c:pt>
                <c:pt idx="55">
                  <c:v>5.8223100000000008</c:v>
                </c:pt>
                <c:pt idx="56">
                  <c:v>5.836685000000001</c:v>
                </c:pt>
                <c:pt idx="57">
                  <c:v>5.8503500000000006</c:v>
                </c:pt>
                <c:pt idx="58">
                  <c:v>5.8646250000000011</c:v>
                </c:pt>
                <c:pt idx="59">
                  <c:v>5.8797900000000007</c:v>
                </c:pt>
                <c:pt idx="60">
                  <c:v>5.8937449999999991</c:v>
                </c:pt>
                <c:pt idx="61">
                  <c:v>5.9060849999999983</c:v>
                </c:pt>
                <c:pt idx="62">
                  <c:v>5.9205499999999986</c:v>
                </c:pt>
                <c:pt idx="63">
                  <c:v>5.9349849999999966</c:v>
                </c:pt>
                <c:pt idx="64">
                  <c:v>5.9501599999999977</c:v>
                </c:pt>
                <c:pt idx="65">
                  <c:v>5.9672899999999967</c:v>
                </c:pt>
                <c:pt idx="66">
                  <c:v>5.9843849999999961</c:v>
                </c:pt>
                <c:pt idx="67">
                  <c:v>6.0010149999999962</c:v>
                </c:pt>
                <c:pt idx="68">
                  <c:v>6.0179049999999972</c:v>
                </c:pt>
                <c:pt idx="69">
                  <c:v>6.0346549999999981</c:v>
                </c:pt>
                <c:pt idx="70">
                  <c:v>6.051524999999998</c:v>
                </c:pt>
                <c:pt idx="71">
                  <c:v>6.0700199999999986</c:v>
                </c:pt>
                <c:pt idx="72">
                  <c:v>6.0892349999999986</c:v>
                </c:pt>
                <c:pt idx="73">
                  <c:v>6.1091149999999974</c:v>
                </c:pt>
                <c:pt idx="74">
                  <c:v>6.1301299999999976</c:v>
                </c:pt>
                <c:pt idx="75">
                  <c:v>6.151379999999997</c:v>
                </c:pt>
                <c:pt idx="76">
                  <c:v>6.1719899999999974</c:v>
                </c:pt>
                <c:pt idx="77">
                  <c:v>6.1943699999999975</c:v>
                </c:pt>
                <c:pt idx="78">
                  <c:v>6.2133549999999982</c:v>
                </c:pt>
                <c:pt idx="79">
                  <c:v>6.2321099999999978</c:v>
                </c:pt>
                <c:pt idx="80">
                  <c:v>6.2508399999999984</c:v>
                </c:pt>
                <c:pt idx="81">
                  <c:v>6.2707849999999983</c:v>
                </c:pt>
                <c:pt idx="82">
                  <c:v>6.2884549999999981</c:v>
                </c:pt>
                <c:pt idx="83">
                  <c:v>6.3064049999999972</c:v>
                </c:pt>
                <c:pt idx="84">
                  <c:v>6.3248099999999967</c:v>
                </c:pt>
                <c:pt idx="85">
                  <c:v>6.3425349999999971</c:v>
                </c:pt>
                <c:pt idx="86">
                  <c:v>6.3609949999999973</c:v>
                </c:pt>
                <c:pt idx="87">
                  <c:v>6.3803949999999965</c:v>
                </c:pt>
                <c:pt idx="88">
                  <c:v>6.3993199999999959</c:v>
                </c:pt>
                <c:pt idx="89">
                  <c:v>6.4181599999999968</c:v>
                </c:pt>
                <c:pt idx="90">
                  <c:v>6.4380699999999971</c:v>
                </c:pt>
                <c:pt idx="91">
                  <c:v>6.458389999999997</c:v>
                </c:pt>
                <c:pt idx="92">
                  <c:v>6.4805949999999974</c:v>
                </c:pt>
                <c:pt idx="93">
                  <c:v>6.4915699999999967</c:v>
                </c:pt>
                <c:pt idx="94">
                  <c:v>6.501019999999996</c:v>
                </c:pt>
                <c:pt idx="95">
                  <c:v>6.5086949999999968</c:v>
                </c:pt>
                <c:pt idx="96">
                  <c:v>6.5163949999999975</c:v>
                </c:pt>
                <c:pt idx="97">
                  <c:v>6.5232949999999974</c:v>
                </c:pt>
                <c:pt idx="98">
                  <c:v>6.5294199999999991</c:v>
                </c:pt>
                <c:pt idx="99">
                  <c:v>6.534419999999999</c:v>
                </c:pt>
                <c:pt idx="100">
                  <c:v>6.5399949999999993</c:v>
                </c:pt>
                <c:pt idx="101">
                  <c:v>6.54617</c:v>
                </c:pt>
                <c:pt idx="102">
                  <c:v>6.55152</c:v>
                </c:pt>
                <c:pt idx="103">
                  <c:v>6.5570699999999995</c:v>
                </c:pt>
                <c:pt idx="104">
                  <c:v>6.5613449999999993</c:v>
                </c:pt>
                <c:pt idx="105">
                  <c:v>6.5659700000000001</c:v>
                </c:pt>
                <c:pt idx="106">
                  <c:v>6.57057</c:v>
                </c:pt>
                <c:pt idx="107">
                  <c:v>6.5769449999999994</c:v>
                </c:pt>
                <c:pt idx="108">
                  <c:v>6.5830449999999994</c:v>
                </c:pt>
                <c:pt idx="109">
                  <c:v>6.5883949999999993</c:v>
                </c:pt>
                <c:pt idx="110">
                  <c:v>6.5936949999999994</c:v>
                </c:pt>
                <c:pt idx="111">
                  <c:v>6.5991699999999991</c:v>
                </c:pt>
                <c:pt idx="112">
                  <c:v>6.605669999999999</c:v>
                </c:pt>
                <c:pt idx="113">
                  <c:v>6.6105699999999992</c:v>
                </c:pt>
                <c:pt idx="114">
                  <c:v>6.6158699999999984</c:v>
                </c:pt>
                <c:pt idx="115">
                  <c:v>6.6238449999999993</c:v>
                </c:pt>
                <c:pt idx="116">
                  <c:v>6.6315199999999992</c:v>
                </c:pt>
                <c:pt idx="117">
                  <c:v>6.6372699999999982</c:v>
                </c:pt>
                <c:pt idx="118">
                  <c:v>6.6457949999999997</c:v>
                </c:pt>
                <c:pt idx="119">
                  <c:v>6.6552449999999999</c:v>
                </c:pt>
                <c:pt idx="120">
                  <c:v>6.6662199999999991</c:v>
                </c:pt>
                <c:pt idx="121">
                  <c:v>6.6776949999999999</c:v>
                </c:pt>
                <c:pt idx="122">
                  <c:v>6.6892200000000006</c:v>
                </c:pt>
                <c:pt idx="123">
                  <c:v>6.6997200000000001</c:v>
                </c:pt>
                <c:pt idx="124">
                  <c:v>6.7091949999999994</c:v>
                </c:pt>
                <c:pt idx="125">
                  <c:v>6.7184200000000001</c:v>
                </c:pt>
                <c:pt idx="126">
                  <c:v>6.7295199999999999</c:v>
                </c:pt>
                <c:pt idx="127">
                  <c:v>6.7417949999999998</c:v>
                </c:pt>
                <c:pt idx="128">
                  <c:v>6.7563950000000004</c:v>
                </c:pt>
                <c:pt idx="129">
                  <c:v>6.7766950000000001</c:v>
                </c:pt>
                <c:pt idx="130">
                  <c:v>6.7954950000000007</c:v>
                </c:pt>
                <c:pt idx="131">
                  <c:v>6.8152950000000008</c:v>
                </c:pt>
                <c:pt idx="132">
                  <c:v>6.8344950000000004</c:v>
                </c:pt>
                <c:pt idx="133">
                  <c:v>6.8547450000000003</c:v>
                </c:pt>
                <c:pt idx="134">
                  <c:v>6.8736199999999998</c:v>
                </c:pt>
                <c:pt idx="135">
                  <c:v>6.8903949999999998</c:v>
                </c:pt>
                <c:pt idx="136">
                  <c:v>6.9064450000000015</c:v>
                </c:pt>
                <c:pt idx="137">
                  <c:v>6.9254700000000007</c:v>
                </c:pt>
                <c:pt idx="138">
                  <c:v>6.9442200000000005</c:v>
                </c:pt>
                <c:pt idx="139">
                  <c:v>6.9613200000000006</c:v>
                </c:pt>
                <c:pt idx="140">
                  <c:v>6.9789199999999996</c:v>
                </c:pt>
                <c:pt idx="141">
                  <c:v>6.9960699999999996</c:v>
                </c:pt>
                <c:pt idx="142">
                  <c:v>7.0177449999999997</c:v>
                </c:pt>
                <c:pt idx="143">
                  <c:v>7.0377199999999993</c:v>
                </c:pt>
                <c:pt idx="144">
                  <c:v>7.0603699999999989</c:v>
                </c:pt>
                <c:pt idx="145">
                  <c:v>7.085094999999999</c:v>
                </c:pt>
                <c:pt idx="146">
                  <c:v>7.1104449999999995</c:v>
                </c:pt>
                <c:pt idx="147">
                  <c:v>7.1348949999999975</c:v>
                </c:pt>
                <c:pt idx="148">
                  <c:v>7.1595949999999986</c:v>
                </c:pt>
                <c:pt idx="149">
                  <c:v>7.1822949999999981</c:v>
                </c:pt>
                <c:pt idx="150">
                  <c:v>7.2036299999999986</c:v>
                </c:pt>
                <c:pt idx="151">
                  <c:v>7.2247549999999983</c:v>
                </c:pt>
                <c:pt idx="152">
                  <c:v>7.2465549999999972</c:v>
                </c:pt>
                <c:pt idx="153">
                  <c:v>7.2685049999999967</c:v>
                </c:pt>
                <c:pt idx="154">
                  <c:v>7.2872899999999969</c:v>
                </c:pt>
                <c:pt idx="155">
                  <c:v>7.3044699999999976</c:v>
                </c:pt>
                <c:pt idx="156">
                  <c:v>7.319894999999998</c:v>
                </c:pt>
                <c:pt idx="157">
                  <c:v>7.3367299999999975</c:v>
                </c:pt>
                <c:pt idx="158">
                  <c:v>7.3532749999999973</c:v>
                </c:pt>
                <c:pt idx="159">
                  <c:v>7.3695999999999984</c:v>
                </c:pt>
                <c:pt idx="160">
                  <c:v>7.3854249999999979</c:v>
                </c:pt>
                <c:pt idx="161">
                  <c:v>7.4002499999999971</c:v>
                </c:pt>
                <c:pt idx="162">
                  <c:v>7.4150749999999981</c:v>
                </c:pt>
                <c:pt idx="163">
                  <c:v>7.4304999999999986</c:v>
                </c:pt>
                <c:pt idx="164">
                  <c:v>7.4468999999999985</c:v>
                </c:pt>
                <c:pt idx="165">
                  <c:v>7.4651499999999986</c:v>
                </c:pt>
                <c:pt idx="166">
                  <c:v>7.4845749999999978</c:v>
                </c:pt>
                <c:pt idx="167">
                  <c:v>7.506249999999997</c:v>
                </c:pt>
                <c:pt idx="168">
                  <c:v>7.5263249999999973</c:v>
                </c:pt>
                <c:pt idx="169">
                  <c:v>7.5473749999999971</c:v>
                </c:pt>
                <c:pt idx="170">
                  <c:v>7.5666749999999983</c:v>
                </c:pt>
                <c:pt idx="171">
                  <c:v>7.5863499999999977</c:v>
                </c:pt>
                <c:pt idx="172">
                  <c:v>7.6066499999999975</c:v>
                </c:pt>
                <c:pt idx="173">
                  <c:v>7.6266499999999962</c:v>
                </c:pt>
                <c:pt idx="174">
                  <c:v>7.6484749999999959</c:v>
                </c:pt>
                <c:pt idx="175">
                  <c:v>7.6707499999999955</c:v>
                </c:pt>
                <c:pt idx="176">
                  <c:v>7.6931499999999948</c:v>
                </c:pt>
                <c:pt idx="177">
                  <c:v>7.7137749999999947</c:v>
                </c:pt>
                <c:pt idx="178">
                  <c:v>7.7328499999999956</c:v>
                </c:pt>
                <c:pt idx="179">
                  <c:v>7.7539749999999943</c:v>
                </c:pt>
                <c:pt idx="180">
                  <c:v>7.7758749999999957</c:v>
                </c:pt>
                <c:pt idx="181">
                  <c:v>7.7965999999999953</c:v>
                </c:pt>
                <c:pt idx="182">
                  <c:v>7.8165249999999933</c:v>
                </c:pt>
                <c:pt idx="183">
                  <c:v>7.8369749999999945</c:v>
                </c:pt>
                <c:pt idx="184">
                  <c:v>7.8572749999999951</c:v>
                </c:pt>
                <c:pt idx="185">
                  <c:v>7.8754999999999962</c:v>
                </c:pt>
                <c:pt idx="186">
                  <c:v>7.893499999999996</c:v>
                </c:pt>
                <c:pt idx="187">
                  <c:v>7.9122749999999966</c:v>
                </c:pt>
                <c:pt idx="188">
                  <c:v>7.9319749999999969</c:v>
                </c:pt>
                <c:pt idx="189">
                  <c:v>7.9518749999999967</c:v>
                </c:pt>
                <c:pt idx="190">
                  <c:v>7.9717249999999966</c:v>
                </c:pt>
                <c:pt idx="191">
                  <c:v>7.9887249999999961</c:v>
                </c:pt>
                <c:pt idx="192">
                  <c:v>8.0070499999999978</c:v>
                </c:pt>
                <c:pt idx="193">
                  <c:v>8.0171999999999972</c:v>
                </c:pt>
                <c:pt idx="194">
                  <c:v>8.0262499999999957</c:v>
                </c:pt>
                <c:pt idx="195">
                  <c:v>8.0327499999999947</c:v>
                </c:pt>
                <c:pt idx="196">
                  <c:v>8.0404999999999962</c:v>
                </c:pt>
                <c:pt idx="197">
                  <c:v>8.045874999999997</c:v>
                </c:pt>
                <c:pt idx="198">
                  <c:v>8.0494999999999965</c:v>
                </c:pt>
                <c:pt idx="199">
                  <c:v>8.0529749999999964</c:v>
                </c:pt>
                <c:pt idx="200">
                  <c:v>8.0572749999999953</c:v>
                </c:pt>
                <c:pt idx="201">
                  <c:v>8.0610249999999954</c:v>
                </c:pt>
                <c:pt idx="202">
                  <c:v>8.0662499999999966</c:v>
                </c:pt>
                <c:pt idx="203">
                  <c:v>8.0689249999999966</c:v>
                </c:pt>
                <c:pt idx="204">
                  <c:v>8.0725749999999969</c:v>
                </c:pt>
                <c:pt idx="205">
                  <c:v>8.0764999999999976</c:v>
                </c:pt>
                <c:pt idx="206">
                  <c:v>8.0797999999999988</c:v>
                </c:pt>
                <c:pt idx="207">
                  <c:v>8.0843749999999961</c:v>
                </c:pt>
                <c:pt idx="208">
                  <c:v>8.0887249999999966</c:v>
                </c:pt>
                <c:pt idx="209">
                  <c:v>8.0910749999999965</c:v>
                </c:pt>
                <c:pt idx="210">
                  <c:v>8.0916749999999986</c:v>
                </c:pt>
                <c:pt idx="211">
                  <c:v>8.0890999999999966</c:v>
                </c:pt>
                <c:pt idx="212">
                  <c:v>8.0885999999999978</c:v>
                </c:pt>
                <c:pt idx="213">
                  <c:v>8.087374999999998</c:v>
                </c:pt>
                <c:pt idx="214">
                  <c:v>8.0875499999999985</c:v>
                </c:pt>
                <c:pt idx="215">
                  <c:v>8.0897749999999995</c:v>
                </c:pt>
                <c:pt idx="216">
                  <c:v>8.0927000000000007</c:v>
                </c:pt>
                <c:pt idx="217">
                  <c:v>8.0945999999999998</c:v>
                </c:pt>
                <c:pt idx="218">
                  <c:v>8.0940249999999985</c:v>
                </c:pt>
                <c:pt idx="219">
                  <c:v>8.0899249999999991</c:v>
                </c:pt>
                <c:pt idx="220">
                  <c:v>8.0873750000000015</c:v>
                </c:pt>
                <c:pt idx="221">
                  <c:v>8.0875000000000004</c:v>
                </c:pt>
                <c:pt idx="222">
                  <c:v>8.0885499999999997</c:v>
                </c:pt>
                <c:pt idx="223">
                  <c:v>8.091825</c:v>
                </c:pt>
                <c:pt idx="224">
                  <c:v>8.0987000000000009</c:v>
                </c:pt>
                <c:pt idx="225">
                  <c:v>8.1075750000000006</c:v>
                </c:pt>
                <c:pt idx="226">
                  <c:v>8.1185000000000009</c:v>
                </c:pt>
                <c:pt idx="227">
                  <c:v>8.1278749999999995</c:v>
                </c:pt>
                <c:pt idx="228">
                  <c:v>8.1391749999999998</c:v>
                </c:pt>
                <c:pt idx="229">
                  <c:v>8.1499749999999995</c:v>
                </c:pt>
                <c:pt idx="230">
                  <c:v>8.1597499999999989</c:v>
                </c:pt>
                <c:pt idx="231">
                  <c:v>8.1708249999999989</c:v>
                </c:pt>
                <c:pt idx="232">
                  <c:v>8.1840499999999992</c:v>
                </c:pt>
                <c:pt idx="233">
                  <c:v>8.1964749999999995</c:v>
                </c:pt>
                <c:pt idx="234">
                  <c:v>8.2066250000000007</c:v>
                </c:pt>
                <c:pt idx="235">
                  <c:v>8.2171500000000002</c:v>
                </c:pt>
                <c:pt idx="236">
                  <c:v>8.2268749999999997</c:v>
                </c:pt>
                <c:pt idx="237">
                  <c:v>8.2340499999999999</c:v>
                </c:pt>
                <c:pt idx="238">
                  <c:v>8.2410750000000004</c:v>
                </c:pt>
                <c:pt idx="239">
                  <c:v>8.2456249999999986</c:v>
                </c:pt>
                <c:pt idx="240">
                  <c:v>8.2522749999999991</c:v>
                </c:pt>
                <c:pt idx="241">
                  <c:v>8.2591000000000001</c:v>
                </c:pt>
                <c:pt idx="242">
                  <c:v>8.2658000000000005</c:v>
                </c:pt>
                <c:pt idx="243">
                  <c:v>8.2742749999999994</c:v>
                </c:pt>
                <c:pt idx="244">
                  <c:v>8.280974999999998</c:v>
                </c:pt>
                <c:pt idx="245">
                  <c:v>8.286999999999999</c:v>
                </c:pt>
                <c:pt idx="246">
                  <c:v>8.2958999999999996</c:v>
                </c:pt>
                <c:pt idx="247">
                  <c:v>8.3067999999999991</c:v>
                </c:pt>
                <c:pt idx="248">
                  <c:v>8.3191000000000006</c:v>
                </c:pt>
                <c:pt idx="249">
                  <c:v>8.3304000000000027</c:v>
                </c:pt>
                <c:pt idx="250">
                  <c:v>8.3420250000000014</c:v>
                </c:pt>
                <c:pt idx="251">
                  <c:v>8.3530250000000006</c:v>
                </c:pt>
                <c:pt idx="252">
                  <c:v>8.3626500000000021</c:v>
                </c:pt>
                <c:pt idx="253">
                  <c:v>8.3727000000000018</c:v>
                </c:pt>
                <c:pt idx="254">
                  <c:v>8.3830750000000016</c:v>
                </c:pt>
                <c:pt idx="255">
                  <c:v>8.3915500000000023</c:v>
                </c:pt>
                <c:pt idx="256">
                  <c:v>8.4012500000000045</c:v>
                </c:pt>
                <c:pt idx="257">
                  <c:v>8.4105250000000051</c:v>
                </c:pt>
                <c:pt idx="258">
                  <c:v>8.4204500000000024</c:v>
                </c:pt>
                <c:pt idx="259">
                  <c:v>8.4288500000000042</c:v>
                </c:pt>
                <c:pt idx="260">
                  <c:v>8.4362000000000048</c:v>
                </c:pt>
                <c:pt idx="261">
                  <c:v>8.4472500000000039</c:v>
                </c:pt>
                <c:pt idx="262">
                  <c:v>8.4569250000000054</c:v>
                </c:pt>
                <c:pt idx="263">
                  <c:v>8.4650000000000034</c:v>
                </c:pt>
                <c:pt idx="264">
                  <c:v>8.4700000000000042</c:v>
                </c:pt>
                <c:pt idx="265">
                  <c:v>8.4742750000000022</c:v>
                </c:pt>
                <c:pt idx="266">
                  <c:v>8.479650000000003</c:v>
                </c:pt>
                <c:pt idx="267">
                  <c:v>8.4852000000000025</c:v>
                </c:pt>
                <c:pt idx="268">
                  <c:v>8.4898250000000015</c:v>
                </c:pt>
                <c:pt idx="269">
                  <c:v>8.4932250000000007</c:v>
                </c:pt>
                <c:pt idx="270">
                  <c:v>8.4955750000000005</c:v>
                </c:pt>
                <c:pt idx="271">
                  <c:v>8.4957750000000019</c:v>
                </c:pt>
                <c:pt idx="272">
                  <c:v>8.4945999999999984</c:v>
                </c:pt>
                <c:pt idx="273">
                  <c:v>8.4919999999999991</c:v>
                </c:pt>
                <c:pt idx="274">
                  <c:v>8.4879499999999997</c:v>
                </c:pt>
                <c:pt idx="275">
                  <c:v>8.4835249999999984</c:v>
                </c:pt>
                <c:pt idx="276">
                  <c:v>8.4813749999999999</c:v>
                </c:pt>
                <c:pt idx="277">
                  <c:v>8.4783749999999998</c:v>
                </c:pt>
                <c:pt idx="278">
                  <c:v>8.4802999999999997</c:v>
                </c:pt>
                <c:pt idx="279">
                  <c:v>8.4818500000000014</c:v>
                </c:pt>
                <c:pt idx="280">
                  <c:v>8.4821000000000009</c:v>
                </c:pt>
                <c:pt idx="281">
                  <c:v>8.4823500000000003</c:v>
                </c:pt>
                <c:pt idx="282">
                  <c:v>8.4845249999999997</c:v>
                </c:pt>
                <c:pt idx="283">
                  <c:v>8.4863250000000008</c:v>
                </c:pt>
                <c:pt idx="284">
                  <c:v>8.4894750000000005</c:v>
                </c:pt>
                <c:pt idx="285">
                  <c:v>8.4928499999999989</c:v>
                </c:pt>
                <c:pt idx="286">
                  <c:v>8.4954499999999999</c:v>
                </c:pt>
                <c:pt idx="287">
                  <c:v>8.4964249999999986</c:v>
                </c:pt>
                <c:pt idx="288">
                  <c:v>8.4972749999999984</c:v>
                </c:pt>
                <c:pt idx="289">
                  <c:v>8.4979749999999985</c:v>
                </c:pt>
                <c:pt idx="290">
                  <c:v>8.4976249999999975</c:v>
                </c:pt>
                <c:pt idx="291">
                  <c:v>8.496299999999998</c:v>
                </c:pt>
                <c:pt idx="292">
                  <c:v>8.4934999999999974</c:v>
                </c:pt>
                <c:pt idx="293">
                  <c:v>8.4909249999999972</c:v>
                </c:pt>
                <c:pt idx="294">
                  <c:v>8.4916249999999973</c:v>
                </c:pt>
                <c:pt idx="295">
                  <c:v>8.4930749999999975</c:v>
                </c:pt>
                <c:pt idx="296">
                  <c:v>8.495124999999998</c:v>
                </c:pt>
                <c:pt idx="297">
                  <c:v>8.4998999999999985</c:v>
                </c:pt>
                <c:pt idx="298">
                  <c:v>8.505449999999998</c:v>
                </c:pt>
                <c:pt idx="299">
                  <c:v>8.5140499999999975</c:v>
                </c:pt>
                <c:pt idx="300">
                  <c:v>8.5222999999999978</c:v>
                </c:pt>
                <c:pt idx="301">
                  <c:v>8.5319249999999975</c:v>
                </c:pt>
                <c:pt idx="302">
                  <c:v>8.5419499999999964</c:v>
                </c:pt>
                <c:pt idx="303">
                  <c:v>8.550774999999998</c:v>
                </c:pt>
                <c:pt idx="304">
                  <c:v>8.5616999999999965</c:v>
                </c:pt>
                <c:pt idx="305">
                  <c:v>8.5690749999999962</c:v>
                </c:pt>
                <c:pt idx="306">
                  <c:v>8.5768749999999958</c:v>
                </c:pt>
                <c:pt idx="307">
                  <c:v>8.5817499999999978</c:v>
                </c:pt>
                <c:pt idx="308">
                  <c:v>8.5871499999999976</c:v>
                </c:pt>
                <c:pt idx="309">
                  <c:v>8.5933999999999973</c:v>
                </c:pt>
                <c:pt idx="310">
                  <c:v>8.5978749999999984</c:v>
                </c:pt>
                <c:pt idx="311">
                  <c:v>8.6027999999999967</c:v>
                </c:pt>
                <c:pt idx="312">
                  <c:v>8.6077499999999976</c:v>
                </c:pt>
                <c:pt idx="313">
                  <c:v>8.6176999999999975</c:v>
                </c:pt>
                <c:pt idx="314">
                  <c:v>8.6258749999999971</c:v>
                </c:pt>
                <c:pt idx="315">
                  <c:v>8.6317999999999984</c:v>
                </c:pt>
                <c:pt idx="316">
                  <c:v>8.6354499999999987</c:v>
                </c:pt>
                <c:pt idx="317">
                  <c:v>8.6405249999999985</c:v>
                </c:pt>
                <c:pt idx="318">
                  <c:v>8.6413749999999983</c:v>
                </c:pt>
                <c:pt idx="319">
                  <c:v>8.6406249999999982</c:v>
                </c:pt>
                <c:pt idx="320">
                  <c:v>8.6406499999999991</c:v>
                </c:pt>
                <c:pt idx="321">
                  <c:v>8.6423499999999986</c:v>
                </c:pt>
                <c:pt idx="322">
                  <c:v>8.6462999999999983</c:v>
                </c:pt>
                <c:pt idx="323">
                  <c:v>8.653674999999998</c:v>
                </c:pt>
                <c:pt idx="324">
                  <c:v>8.6625499999999995</c:v>
                </c:pt>
                <c:pt idx="325">
                  <c:v>8.6722999999999999</c:v>
                </c:pt>
                <c:pt idx="326">
                  <c:v>8.6808499999999995</c:v>
                </c:pt>
                <c:pt idx="327">
                  <c:v>8.6887749999999997</c:v>
                </c:pt>
                <c:pt idx="328">
                  <c:v>8.6969249999999985</c:v>
                </c:pt>
                <c:pt idx="329">
                  <c:v>8.702474999999998</c:v>
                </c:pt>
                <c:pt idx="330">
                  <c:v>8.7109249999999978</c:v>
                </c:pt>
                <c:pt idx="331">
                  <c:v>8.7190749999999984</c:v>
                </c:pt>
                <c:pt idx="332">
                  <c:v>8.725324999999998</c:v>
                </c:pt>
                <c:pt idx="333">
                  <c:v>8.7322249999999979</c:v>
                </c:pt>
                <c:pt idx="334">
                  <c:v>8.7404749999999982</c:v>
                </c:pt>
                <c:pt idx="335">
                  <c:v>8.746674999999998</c:v>
                </c:pt>
                <c:pt idx="336">
                  <c:v>8.7544749999999976</c:v>
                </c:pt>
                <c:pt idx="337">
                  <c:v>8.7627249999999979</c:v>
                </c:pt>
                <c:pt idx="338">
                  <c:v>8.7704999999999966</c:v>
                </c:pt>
                <c:pt idx="339">
                  <c:v>8.780149999999999</c:v>
                </c:pt>
                <c:pt idx="340">
                  <c:v>8.7929749999999984</c:v>
                </c:pt>
                <c:pt idx="341">
                  <c:v>8.8042249999999971</c:v>
                </c:pt>
                <c:pt idx="342">
                  <c:v>8.8136499999999991</c:v>
                </c:pt>
                <c:pt idx="343">
                  <c:v>8.8240999999999996</c:v>
                </c:pt>
                <c:pt idx="344">
                  <c:v>8.8351249999999997</c:v>
                </c:pt>
                <c:pt idx="345">
                  <c:v>8.8443000000000005</c:v>
                </c:pt>
                <c:pt idx="346">
                  <c:v>8.8511000000000006</c:v>
                </c:pt>
                <c:pt idx="347">
                  <c:v>8.8575750000000024</c:v>
                </c:pt>
                <c:pt idx="348">
                  <c:v>8.8640250000000034</c:v>
                </c:pt>
                <c:pt idx="349">
                  <c:v>8.8748250000000031</c:v>
                </c:pt>
                <c:pt idx="350">
                  <c:v>8.8859500000000029</c:v>
                </c:pt>
                <c:pt idx="351">
                  <c:v>8.896150000000004</c:v>
                </c:pt>
                <c:pt idx="352">
                  <c:v>8.9075500000000041</c:v>
                </c:pt>
                <c:pt idx="353">
                  <c:v>8.9181500000000042</c:v>
                </c:pt>
                <c:pt idx="354">
                  <c:v>8.9313250000000046</c:v>
                </c:pt>
                <c:pt idx="355">
                  <c:v>8.9411750000000048</c:v>
                </c:pt>
                <c:pt idx="356">
                  <c:v>8.9519500000000036</c:v>
                </c:pt>
                <c:pt idx="357">
                  <c:v>8.9620750000000058</c:v>
                </c:pt>
                <c:pt idx="358">
                  <c:v>8.9724500000000056</c:v>
                </c:pt>
                <c:pt idx="359">
                  <c:v>8.9854250000000064</c:v>
                </c:pt>
                <c:pt idx="360">
                  <c:v>8.9930750000000064</c:v>
                </c:pt>
                <c:pt idx="361">
                  <c:v>8.9990250000000067</c:v>
                </c:pt>
                <c:pt idx="362">
                  <c:v>9.0082500000000056</c:v>
                </c:pt>
                <c:pt idx="363">
                  <c:v>9.0223000000000066</c:v>
                </c:pt>
                <c:pt idx="364">
                  <c:v>9.0390750000000057</c:v>
                </c:pt>
                <c:pt idx="365">
                  <c:v>9.0529500000000063</c:v>
                </c:pt>
                <c:pt idx="366">
                  <c:v>9.0681500000000046</c:v>
                </c:pt>
                <c:pt idx="367">
                  <c:v>9.081700000000005</c:v>
                </c:pt>
                <c:pt idx="368">
                  <c:v>9.094275000000005</c:v>
                </c:pt>
                <c:pt idx="369">
                  <c:v>9.1109750000000034</c:v>
                </c:pt>
                <c:pt idx="370">
                  <c:v>9.1299000000000046</c:v>
                </c:pt>
                <c:pt idx="371">
                  <c:v>9.1467000000000045</c:v>
                </c:pt>
                <c:pt idx="372">
                  <c:v>9.1634000000000047</c:v>
                </c:pt>
                <c:pt idx="373">
                  <c:v>9.1803750000000051</c:v>
                </c:pt>
                <c:pt idx="374">
                  <c:v>9.1956750000000049</c:v>
                </c:pt>
                <c:pt idx="375">
                  <c:v>9.2095250000000064</c:v>
                </c:pt>
                <c:pt idx="376">
                  <c:v>9.2228250000000056</c:v>
                </c:pt>
                <c:pt idx="377">
                  <c:v>9.2389500000000044</c:v>
                </c:pt>
                <c:pt idx="378">
                  <c:v>9.2558500000000041</c:v>
                </c:pt>
                <c:pt idx="379">
                  <c:v>9.2688500000000058</c:v>
                </c:pt>
                <c:pt idx="380">
                  <c:v>9.2789500000000054</c:v>
                </c:pt>
                <c:pt idx="381">
                  <c:v>9.2895000000000056</c:v>
                </c:pt>
                <c:pt idx="382">
                  <c:v>9.3021250000000073</c:v>
                </c:pt>
                <c:pt idx="383">
                  <c:v>9.3132750000000062</c:v>
                </c:pt>
                <c:pt idx="384">
                  <c:v>9.3270250000000061</c:v>
                </c:pt>
                <c:pt idx="385">
                  <c:v>9.3445250000000062</c:v>
                </c:pt>
                <c:pt idx="386">
                  <c:v>9.3598500000000051</c:v>
                </c:pt>
                <c:pt idx="387">
                  <c:v>9.3725250000000067</c:v>
                </c:pt>
                <c:pt idx="388">
                  <c:v>9.3849500000000052</c:v>
                </c:pt>
                <c:pt idx="389">
                  <c:v>9.3972250000000059</c:v>
                </c:pt>
                <c:pt idx="390">
                  <c:v>9.4093250000000062</c:v>
                </c:pt>
                <c:pt idx="391">
                  <c:v>9.4226750000000052</c:v>
                </c:pt>
                <c:pt idx="392">
                  <c:v>9.4382250000000045</c:v>
                </c:pt>
                <c:pt idx="393">
                  <c:v>9.4568000000000065</c:v>
                </c:pt>
                <c:pt idx="394">
                  <c:v>9.4776250000000068</c:v>
                </c:pt>
                <c:pt idx="395">
                  <c:v>9.4969250000000063</c:v>
                </c:pt>
                <c:pt idx="396">
                  <c:v>9.5182000000000055</c:v>
                </c:pt>
                <c:pt idx="397">
                  <c:v>9.5411000000000072</c:v>
                </c:pt>
                <c:pt idx="398">
                  <c:v>9.5702750000000059</c:v>
                </c:pt>
                <c:pt idx="399">
                  <c:v>9.5983000000000054</c:v>
                </c:pt>
                <c:pt idx="400">
                  <c:v>9.6247500000000041</c:v>
                </c:pt>
                <c:pt idx="401">
                  <c:v>9.6507750000000048</c:v>
                </c:pt>
                <c:pt idx="402">
                  <c:v>9.6825500000000062</c:v>
                </c:pt>
                <c:pt idx="403">
                  <c:v>9.7172000000000054</c:v>
                </c:pt>
                <c:pt idx="404">
                  <c:v>9.7538250000000044</c:v>
                </c:pt>
                <c:pt idx="405">
                  <c:v>9.7908750000000051</c:v>
                </c:pt>
                <c:pt idx="406">
                  <c:v>9.823675000000005</c:v>
                </c:pt>
                <c:pt idx="407">
                  <c:v>9.8579250000000052</c:v>
                </c:pt>
                <c:pt idx="408">
                  <c:v>9.8944250000000054</c:v>
                </c:pt>
                <c:pt idx="409">
                  <c:v>9.9306500000000053</c:v>
                </c:pt>
                <c:pt idx="410">
                  <c:v>9.9675000000000065</c:v>
                </c:pt>
                <c:pt idx="411">
                  <c:v>10.002900000000006</c:v>
                </c:pt>
                <c:pt idx="412">
                  <c:v>10.036125000000006</c:v>
                </c:pt>
                <c:pt idx="413">
                  <c:v>10.069850000000004</c:v>
                </c:pt>
                <c:pt idx="414">
                  <c:v>10.100850000000005</c:v>
                </c:pt>
                <c:pt idx="415">
                  <c:v>10.130675000000004</c:v>
                </c:pt>
                <c:pt idx="416">
                  <c:v>10.161850000000005</c:v>
                </c:pt>
                <c:pt idx="417">
                  <c:v>10.195075000000005</c:v>
                </c:pt>
                <c:pt idx="418">
                  <c:v>10.231650000000005</c:v>
                </c:pt>
                <c:pt idx="419">
                  <c:v>10.268750000000004</c:v>
                </c:pt>
                <c:pt idx="420">
                  <c:v>10.310150000000005</c:v>
                </c:pt>
                <c:pt idx="421">
                  <c:v>10.347000000000005</c:v>
                </c:pt>
                <c:pt idx="422">
                  <c:v>10.384075000000005</c:v>
                </c:pt>
                <c:pt idx="423">
                  <c:v>10.416275000000006</c:v>
                </c:pt>
                <c:pt idx="424">
                  <c:v>10.446825000000006</c:v>
                </c:pt>
                <c:pt idx="425">
                  <c:v>10.478525000000005</c:v>
                </c:pt>
                <c:pt idx="426">
                  <c:v>10.507825000000002</c:v>
                </c:pt>
                <c:pt idx="427">
                  <c:v>10.535375000000004</c:v>
                </c:pt>
                <c:pt idx="428">
                  <c:v>10.563775000000003</c:v>
                </c:pt>
                <c:pt idx="429">
                  <c:v>10.589575000000002</c:v>
                </c:pt>
                <c:pt idx="430">
                  <c:v>10.616450000000004</c:v>
                </c:pt>
                <c:pt idx="431">
                  <c:v>10.643600000000006</c:v>
                </c:pt>
                <c:pt idx="432">
                  <c:v>10.669750000000006</c:v>
                </c:pt>
                <c:pt idx="433">
                  <c:v>10.697150000000006</c:v>
                </c:pt>
                <c:pt idx="434">
                  <c:v>10.726675000000006</c:v>
                </c:pt>
                <c:pt idx="435">
                  <c:v>10.754200000000004</c:v>
                </c:pt>
                <c:pt idx="436">
                  <c:v>10.779125000000006</c:v>
                </c:pt>
                <c:pt idx="437">
                  <c:v>10.806400000000005</c:v>
                </c:pt>
                <c:pt idx="438">
                  <c:v>10.834150000000006</c:v>
                </c:pt>
                <c:pt idx="439">
                  <c:v>10.862100000000007</c:v>
                </c:pt>
                <c:pt idx="440">
                  <c:v>10.887875000000006</c:v>
                </c:pt>
                <c:pt idx="441">
                  <c:v>10.910800000000004</c:v>
                </c:pt>
                <c:pt idx="442">
                  <c:v>10.936450000000004</c:v>
                </c:pt>
                <c:pt idx="443">
                  <c:v>10.951925000000006</c:v>
                </c:pt>
                <c:pt idx="444">
                  <c:v>10.968175000000006</c:v>
                </c:pt>
                <c:pt idx="445">
                  <c:v>10.985100000000006</c:v>
                </c:pt>
                <c:pt idx="446">
                  <c:v>11.000200000000007</c:v>
                </c:pt>
                <c:pt idx="447">
                  <c:v>11.014550000000009</c:v>
                </c:pt>
                <c:pt idx="448">
                  <c:v>11.026600000000007</c:v>
                </c:pt>
                <c:pt idx="449">
                  <c:v>11.038800000000011</c:v>
                </c:pt>
                <c:pt idx="450">
                  <c:v>11.049700000000009</c:v>
                </c:pt>
                <c:pt idx="451">
                  <c:v>11.060700000000008</c:v>
                </c:pt>
                <c:pt idx="452">
                  <c:v>11.074150000000008</c:v>
                </c:pt>
                <c:pt idx="453">
                  <c:v>11.087250000000008</c:v>
                </c:pt>
                <c:pt idx="454">
                  <c:v>11.097825000000011</c:v>
                </c:pt>
                <c:pt idx="455">
                  <c:v>11.109875000000011</c:v>
                </c:pt>
                <c:pt idx="456">
                  <c:v>11.12065000000001</c:v>
                </c:pt>
                <c:pt idx="457">
                  <c:v>11.132500000000011</c:v>
                </c:pt>
                <c:pt idx="458">
                  <c:v>11.142950000000011</c:v>
                </c:pt>
                <c:pt idx="459">
                  <c:v>11.153525000000013</c:v>
                </c:pt>
                <c:pt idx="460">
                  <c:v>11.165200000000011</c:v>
                </c:pt>
                <c:pt idx="461">
                  <c:v>11.174500000000007</c:v>
                </c:pt>
                <c:pt idx="462">
                  <c:v>11.183050000000007</c:v>
                </c:pt>
                <c:pt idx="463">
                  <c:v>11.193300000000006</c:v>
                </c:pt>
                <c:pt idx="464">
                  <c:v>11.203575000000008</c:v>
                </c:pt>
                <c:pt idx="465">
                  <c:v>11.212600000000007</c:v>
                </c:pt>
                <c:pt idx="466">
                  <c:v>11.219250000000006</c:v>
                </c:pt>
                <c:pt idx="467">
                  <c:v>11.226050000000004</c:v>
                </c:pt>
                <c:pt idx="468">
                  <c:v>11.232725000000006</c:v>
                </c:pt>
                <c:pt idx="469">
                  <c:v>11.241375000000005</c:v>
                </c:pt>
                <c:pt idx="470">
                  <c:v>11.247725000000004</c:v>
                </c:pt>
                <c:pt idx="471">
                  <c:v>11.255000000000004</c:v>
                </c:pt>
                <c:pt idx="472">
                  <c:v>11.263550000000002</c:v>
                </c:pt>
                <c:pt idx="473">
                  <c:v>11.275000000000002</c:v>
                </c:pt>
                <c:pt idx="474">
                  <c:v>11.287325000000001</c:v>
                </c:pt>
                <c:pt idx="475">
                  <c:v>11.3003</c:v>
                </c:pt>
                <c:pt idx="476">
                  <c:v>11.31195</c:v>
                </c:pt>
                <c:pt idx="477">
                  <c:v>11.323549999999997</c:v>
                </c:pt>
                <c:pt idx="478">
                  <c:v>11.333849999999998</c:v>
                </c:pt>
                <c:pt idx="479">
                  <c:v>11.344824999999997</c:v>
                </c:pt>
                <c:pt idx="480">
                  <c:v>11.357424999999999</c:v>
                </c:pt>
                <c:pt idx="481">
                  <c:v>11.369149999999998</c:v>
                </c:pt>
                <c:pt idx="482">
                  <c:v>11.380974999999996</c:v>
                </c:pt>
                <c:pt idx="483">
                  <c:v>11.393424999999995</c:v>
                </c:pt>
                <c:pt idx="484">
                  <c:v>11.40485</c:v>
                </c:pt>
                <c:pt idx="485">
                  <c:v>11.41635</c:v>
                </c:pt>
                <c:pt idx="486">
                  <c:v>11.426449999999999</c:v>
                </c:pt>
                <c:pt idx="487">
                  <c:v>11.439575</c:v>
                </c:pt>
                <c:pt idx="488">
                  <c:v>11.452750000000002</c:v>
                </c:pt>
                <c:pt idx="489">
                  <c:v>11.464549999999999</c:v>
                </c:pt>
                <c:pt idx="490">
                  <c:v>11.476349999999998</c:v>
                </c:pt>
                <c:pt idx="491">
                  <c:v>11.488574999999999</c:v>
                </c:pt>
                <c:pt idx="492">
                  <c:v>11.501399999999997</c:v>
                </c:pt>
                <c:pt idx="493">
                  <c:v>11.514749999999998</c:v>
                </c:pt>
                <c:pt idx="494">
                  <c:v>11.525549999999999</c:v>
                </c:pt>
                <c:pt idx="495">
                  <c:v>11.536924999999997</c:v>
                </c:pt>
                <c:pt idx="496">
                  <c:v>11.547474999999995</c:v>
                </c:pt>
                <c:pt idx="497">
                  <c:v>11.555024999999993</c:v>
                </c:pt>
                <c:pt idx="498">
                  <c:v>11.561299999999994</c:v>
                </c:pt>
                <c:pt idx="499">
                  <c:v>11.563499999999994</c:v>
                </c:pt>
                <c:pt idx="500">
                  <c:v>11.567424999999993</c:v>
                </c:pt>
                <c:pt idx="501">
                  <c:v>11.570774999999994</c:v>
                </c:pt>
                <c:pt idx="502">
                  <c:v>11.574699999999993</c:v>
                </c:pt>
                <c:pt idx="503">
                  <c:v>11.578449999999991</c:v>
                </c:pt>
                <c:pt idx="504">
                  <c:v>11.580849999999993</c:v>
                </c:pt>
                <c:pt idx="505">
                  <c:v>11.584624999999992</c:v>
                </c:pt>
                <c:pt idx="506">
                  <c:v>11.590849999999991</c:v>
                </c:pt>
                <c:pt idx="507">
                  <c:v>11.596574999999989</c:v>
                </c:pt>
                <c:pt idx="508">
                  <c:v>11.601349999999991</c:v>
                </c:pt>
                <c:pt idx="509">
                  <c:v>11.603574999999992</c:v>
                </c:pt>
                <c:pt idx="510">
                  <c:v>11.607599999999991</c:v>
                </c:pt>
                <c:pt idx="511">
                  <c:v>11.611374999999992</c:v>
                </c:pt>
                <c:pt idx="512">
                  <c:v>11.615299999999989</c:v>
                </c:pt>
                <c:pt idx="513">
                  <c:v>11.61597499999999</c:v>
                </c:pt>
                <c:pt idx="514">
                  <c:v>11.615924999999988</c:v>
                </c:pt>
                <c:pt idx="515">
                  <c:v>11.617174999999985</c:v>
                </c:pt>
                <c:pt idx="516">
                  <c:v>11.619999999999989</c:v>
                </c:pt>
                <c:pt idx="517">
                  <c:v>11.622424999999989</c:v>
                </c:pt>
                <c:pt idx="518">
                  <c:v>11.62797499999999</c:v>
                </c:pt>
                <c:pt idx="519">
                  <c:v>11.635224999999986</c:v>
                </c:pt>
                <c:pt idx="520">
                  <c:v>11.638349999999988</c:v>
                </c:pt>
                <c:pt idx="521">
                  <c:v>11.63829999999999</c:v>
                </c:pt>
                <c:pt idx="522">
                  <c:v>11.635899999999991</c:v>
                </c:pt>
              </c:numCache>
            </c:numRef>
          </c:val>
          <c:smooth val="0"/>
          <c:extLst>
            <c:ext xmlns:c16="http://schemas.microsoft.com/office/drawing/2014/chart" uri="{C3380CC4-5D6E-409C-BE32-E72D297353CC}">
              <c16:uniqueId val="{00000003-89FF-4260-BA6B-03F967ED0EFB}"/>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WH Smith Data'!$I$21:$I$24</c:f>
              <c:strCache>
                <c:ptCount val="4"/>
                <c:pt idx="0">
                  <c:v>1 month</c:v>
                </c:pt>
                <c:pt idx="1">
                  <c:v>3 month</c:v>
                </c:pt>
                <c:pt idx="2">
                  <c:v>6 month</c:v>
                </c:pt>
                <c:pt idx="3">
                  <c:v>12 month</c:v>
                </c:pt>
              </c:strCache>
            </c:strRef>
          </c:cat>
          <c:val>
            <c:numRef>
              <c:f>'WH Smith Data'!$J$21:$J$24</c:f>
              <c:numCache>
                <c:formatCode>0%</c:formatCode>
                <c:ptCount val="4"/>
                <c:pt idx="0">
                  <c:v>6.6545123062899003E-2</c:v>
                </c:pt>
                <c:pt idx="1">
                  <c:v>-5.3398058252427001E-2</c:v>
                </c:pt>
                <c:pt idx="2">
                  <c:v>-7.6558800315705999E-2</c:v>
                </c:pt>
                <c:pt idx="3">
                  <c:v>-0.234293193717278</c:v>
                </c:pt>
              </c:numCache>
            </c:numRef>
          </c:val>
          <c:extLst>
            <c:ext xmlns:c16="http://schemas.microsoft.com/office/drawing/2014/chart" uri="{C3380CC4-5D6E-409C-BE32-E72D297353CC}">
              <c16:uniqueId val="{00000000-758F-4BBF-8729-3B2E38B96181}"/>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WH Smith Data'!$D$5</c:f>
              <c:strCache>
                <c:ptCount val="1"/>
                <c:pt idx="0">
                  <c:v>Volume ('000)</c:v>
                </c:pt>
              </c:strCache>
            </c:strRef>
          </c:tx>
          <c:spPr>
            <a:solidFill>
              <a:srgbClr val="001EFF"/>
            </a:solidFill>
          </c:spPr>
          <c:invertIfNegative val="0"/>
          <c:cat>
            <c:numRef>
              <c:f>'WH Smith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WH Smith Data'!$D$6:$D$528</c:f>
              <c:numCache>
                <c:formatCode>#,##0</c:formatCode>
                <c:ptCount val="523"/>
                <c:pt idx="0">
                  <c:v>363.25299999999999</c:v>
                </c:pt>
                <c:pt idx="1">
                  <c:v>621.57799999999997</c:v>
                </c:pt>
                <c:pt idx="2">
                  <c:v>328.33600000000001</c:v>
                </c:pt>
                <c:pt idx="3">
                  <c:v>260.976</c:v>
                </c:pt>
                <c:pt idx="4">
                  <c:v>791.12699999999995</c:v>
                </c:pt>
                <c:pt idx="5">
                  <c:v>363.22699999999998</c:v>
                </c:pt>
                <c:pt idx="6">
                  <c:v>451.98599999999999</c:v>
                </c:pt>
                <c:pt idx="7">
                  <c:v>361.346</c:v>
                </c:pt>
                <c:pt idx="8">
                  <c:v>343.59699999999998</c:v>
                </c:pt>
                <c:pt idx="9">
                  <c:v>427.82799999999997</c:v>
                </c:pt>
                <c:pt idx="10">
                  <c:v>468.221</c:v>
                </c:pt>
                <c:pt idx="11">
                  <c:v>258.70999999999998</c:v>
                </c:pt>
                <c:pt idx="12">
                  <c:v>216.286</c:v>
                </c:pt>
                <c:pt idx="13">
                  <c:v>386.46100000000001</c:v>
                </c:pt>
                <c:pt idx="14">
                  <c:v>910.84100000000001</c:v>
                </c:pt>
                <c:pt idx="15">
                  <c:v>252.2</c:v>
                </c:pt>
                <c:pt idx="16">
                  <c:v>406.291</c:v>
                </c:pt>
                <c:pt idx="17">
                  <c:v>324.77</c:v>
                </c:pt>
                <c:pt idx="18">
                  <c:v>273.15300000000002</c:v>
                </c:pt>
                <c:pt idx="19">
                  <c:v>272.43900000000002</c:v>
                </c:pt>
                <c:pt idx="20">
                  <c:v>298.50900000000001</c:v>
                </c:pt>
                <c:pt idx="21">
                  <c:v>641.83799999999997</c:v>
                </c:pt>
                <c:pt idx="22">
                  <c:v>967.06799999999998</c:v>
                </c:pt>
                <c:pt idx="23">
                  <c:v>988.65300000000002</c:v>
                </c:pt>
                <c:pt idx="24">
                  <c:v>235.239</c:v>
                </c:pt>
                <c:pt idx="25">
                  <c:v>679.71600000000001</c:v>
                </c:pt>
                <c:pt idx="26">
                  <c:v>266.37299999999999</c:v>
                </c:pt>
                <c:pt idx="27">
                  <c:v>305.08499999999998</c:v>
                </c:pt>
                <c:pt idx="28">
                  <c:v>153.72900000000001</c:v>
                </c:pt>
                <c:pt idx="29">
                  <c:v>313.839</c:v>
                </c:pt>
                <c:pt idx="30">
                  <c:v>314.68799999999999</c:v>
                </c:pt>
                <c:pt idx="31">
                  <c:v>272.54300000000001</c:v>
                </c:pt>
                <c:pt idx="32">
                  <c:v>303.28199999999998</c:v>
                </c:pt>
                <c:pt idx="33">
                  <c:v>327.05599999999998</c:v>
                </c:pt>
                <c:pt idx="34">
                  <c:v>362.48700000000002</c:v>
                </c:pt>
                <c:pt idx="35">
                  <c:v>390.00700000000001</c:v>
                </c:pt>
                <c:pt idx="36">
                  <c:v>297.346</c:v>
                </c:pt>
                <c:pt idx="37">
                  <c:v>529.66200000000003</c:v>
                </c:pt>
                <c:pt idx="38">
                  <c:v>181.834</c:v>
                </c:pt>
                <c:pt idx="39">
                  <c:v>728.947</c:v>
                </c:pt>
                <c:pt idx="40">
                  <c:v>482.51</c:v>
                </c:pt>
                <c:pt idx="41">
                  <c:v>357.99599999999998</c:v>
                </c:pt>
                <c:pt idx="42">
                  <c:v>680.14300000000003</c:v>
                </c:pt>
                <c:pt idx="43">
                  <c:v>407.95800000000003</c:v>
                </c:pt>
                <c:pt idx="44">
                  <c:v>345.654</c:v>
                </c:pt>
                <c:pt idx="45">
                  <c:v>426.06799999999998</c:v>
                </c:pt>
                <c:pt idx="46">
                  <c:v>782.40300000000002</c:v>
                </c:pt>
                <c:pt idx="47">
                  <c:v>397.11500000000001</c:v>
                </c:pt>
                <c:pt idx="48">
                  <c:v>664.22400000000005</c:v>
                </c:pt>
                <c:pt idx="49">
                  <c:v>222.30099999999999</c:v>
                </c:pt>
                <c:pt idx="50">
                  <c:v>816.83600000000001</c:v>
                </c:pt>
                <c:pt idx="51">
                  <c:v>220.697</c:v>
                </c:pt>
                <c:pt idx="52">
                  <c:v>469.34500000000003</c:v>
                </c:pt>
                <c:pt idx="53">
                  <c:v>174.25700000000001</c:v>
                </c:pt>
                <c:pt idx="54">
                  <c:v>229.255</c:v>
                </c:pt>
                <c:pt idx="55">
                  <c:v>1689.9269999999999</c:v>
                </c:pt>
                <c:pt idx="56">
                  <c:v>1021.4349999999999</c:v>
                </c:pt>
                <c:pt idx="57">
                  <c:v>850.03200000000004</c:v>
                </c:pt>
                <c:pt idx="58">
                  <c:v>180.173</c:v>
                </c:pt>
                <c:pt idx="59">
                  <c:v>292.75200000000001</c:v>
                </c:pt>
                <c:pt idx="60">
                  <c:v>259.09199999999998</c:v>
                </c:pt>
                <c:pt idx="61">
                  <c:v>560.26499999999999</c:v>
                </c:pt>
                <c:pt idx="62">
                  <c:v>692.01</c:v>
                </c:pt>
                <c:pt idx="63">
                  <c:v>350.20600000000002</c:v>
                </c:pt>
                <c:pt idx="64">
                  <c:v>458.47800000000001</c:v>
                </c:pt>
                <c:pt idx="65">
                  <c:v>362.505</c:v>
                </c:pt>
                <c:pt idx="66">
                  <c:v>336.702</c:v>
                </c:pt>
                <c:pt idx="67">
                  <c:v>409.46300000000002</c:v>
                </c:pt>
                <c:pt idx="68">
                  <c:v>271.14999999999998</c:v>
                </c:pt>
                <c:pt idx="69">
                  <c:v>154.54400000000001</c:v>
                </c:pt>
                <c:pt idx="70">
                  <c:v>220.85499999999999</c:v>
                </c:pt>
                <c:pt idx="71">
                  <c:v>314.55700000000002</c:v>
                </c:pt>
                <c:pt idx="72">
                  <c:v>318.23</c:v>
                </c:pt>
                <c:pt idx="73">
                  <c:v>726.31500000000005</c:v>
                </c:pt>
                <c:pt idx="74">
                  <c:v>482.79700000000003</c:v>
                </c:pt>
                <c:pt idx="75">
                  <c:v>756.01</c:v>
                </c:pt>
                <c:pt idx="76">
                  <c:v>654.10599999999999</c:v>
                </c:pt>
                <c:pt idx="77">
                  <c:v>506.85700000000003</c:v>
                </c:pt>
                <c:pt idx="78">
                  <c:v>634.60900000000004</c:v>
                </c:pt>
                <c:pt idx="79">
                  <c:v>518.76900000000001</c:v>
                </c:pt>
                <c:pt idx="80">
                  <c:v>542.74900000000002</c:v>
                </c:pt>
                <c:pt idx="81">
                  <c:v>505.28699999999998</c:v>
                </c:pt>
                <c:pt idx="82">
                  <c:v>686.11400000000003</c:v>
                </c:pt>
                <c:pt idx="83">
                  <c:v>479.20400000000001</c:v>
                </c:pt>
                <c:pt idx="84">
                  <c:v>564.00199999999995</c:v>
                </c:pt>
                <c:pt idx="85">
                  <c:v>1065.3520000000001</c:v>
                </c:pt>
                <c:pt idx="86">
                  <c:v>784.91700000000003</c:v>
                </c:pt>
                <c:pt idx="87">
                  <c:v>785.47199999999998</c:v>
                </c:pt>
                <c:pt idx="88">
                  <c:v>222.53299999999999</c:v>
                </c:pt>
                <c:pt idx="89">
                  <c:v>190.036</c:v>
                </c:pt>
                <c:pt idx="90">
                  <c:v>195.07400000000001</c:v>
                </c:pt>
                <c:pt idx="91">
                  <c:v>180.79499999999999</c:v>
                </c:pt>
                <c:pt idx="92">
                  <c:v>157.50200000000001</c:v>
                </c:pt>
                <c:pt idx="93">
                  <c:v>543.38900000000001</c:v>
                </c:pt>
                <c:pt idx="94">
                  <c:v>474.94299999999998</c:v>
                </c:pt>
                <c:pt idx="95">
                  <c:v>313.18400000000003</c:v>
                </c:pt>
                <c:pt idx="96">
                  <c:v>208.376</c:v>
                </c:pt>
                <c:pt idx="97">
                  <c:v>244.095</c:v>
                </c:pt>
                <c:pt idx="98">
                  <c:v>188.44200000000001</c:v>
                </c:pt>
                <c:pt idx="99">
                  <c:v>164.846</c:v>
                </c:pt>
                <c:pt idx="100">
                  <c:v>221.14</c:v>
                </c:pt>
                <c:pt idx="101">
                  <c:v>116.191</c:v>
                </c:pt>
                <c:pt idx="102">
                  <c:v>258.92399999999998</c:v>
                </c:pt>
                <c:pt idx="103">
                  <c:v>173.27699999999999</c:v>
                </c:pt>
                <c:pt idx="104">
                  <c:v>60.877000000000002</c:v>
                </c:pt>
                <c:pt idx="105">
                  <c:v>272.291</c:v>
                </c:pt>
                <c:pt idx="106">
                  <c:v>571.30399999999997</c:v>
                </c:pt>
                <c:pt idx="107">
                  <c:v>511.51</c:v>
                </c:pt>
                <c:pt idx="108">
                  <c:v>227.44399999999999</c:v>
                </c:pt>
                <c:pt idx="109">
                  <c:v>431.15</c:v>
                </c:pt>
                <c:pt idx="110">
                  <c:v>578.67100000000005</c:v>
                </c:pt>
                <c:pt idx="111">
                  <c:v>355.92899999999997</c:v>
                </c:pt>
                <c:pt idx="112">
                  <c:v>553.69100000000003</c:v>
                </c:pt>
                <c:pt idx="113">
                  <c:v>301.81299999999999</c:v>
                </c:pt>
                <c:pt idx="114">
                  <c:v>459.35</c:v>
                </c:pt>
                <c:pt idx="115">
                  <c:v>327.09899999999999</c:v>
                </c:pt>
                <c:pt idx="116">
                  <c:v>238.74100000000001</c:v>
                </c:pt>
                <c:pt idx="117">
                  <c:v>182.43899999999999</c:v>
                </c:pt>
                <c:pt idx="118">
                  <c:v>254.25200000000001</c:v>
                </c:pt>
                <c:pt idx="119">
                  <c:v>204.45699999999999</c:v>
                </c:pt>
                <c:pt idx="120">
                  <c:v>321.42399999999998</c:v>
                </c:pt>
                <c:pt idx="121">
                  <c:v>279.47399999999999</c:v>
                </c:pt>
                <c:pt idx="122">
                  <c:v>112.548</c:v>
                </c:pt>
                <c:pt idx="123">
                  <c:v>570.17399999999998</c:v>
                </c:pt>
                <c:pt idx="124">
                  <c:v>86.459000000000003</c:v>
                </c:pt>
                <c:pt idx="125">
                  <c:v>129.97200000000001</c:v>
                </c:pt>
                <c:pt idx="126">
                  <c:v>83.305000000000007</c:v>
                </c:pt>
                <c:pt idx="127">
                  <c:v>93.204999999999998</c:v>
                </c:pt>
                <c:pt idx="128">
                  <c:v>473.702</c:v>
                </c:pt>
                <c:pt idx="129">
                  <c:v>235.90799999999999</c:v>
                </c:pt>
                <c:pt idx="130">
                  <c:v>145.07400000000001</c:v>
                </c:pt>
                <c:pt idx="131">
                  <c:v>181.32900000000001</c:v>
                </c:pt>
                <c:pt idx="132">
                  <c:v>440.52800000000002</c:v>
                </c:pt>
                <c:pt idx="133">
                  <c:v>243.31800000000001</c:v>
                </c:pt>
                <c:pt idx="134">
                  <c:v>394.76799999999997</c:v>
                </c:pt>
                <c:pt idx="135">
                  <c:v>306.58</c:v>
                </c:pt>
                <c:pt idx="136">
                  <c:v>616.548</c:v>
                </c:pt>
                <c:pt idx="137">
                  <c:v>410.33499999999998</c:v>
                </c:pt>
                <c:pt idx="138">
                  <c:v>504.9</c:v>
                </c:pt>
                <c:pt idx="139">
                  <c:v>374.82400000000001</c:v>
                </c:pt>
                <c:pt idx="140">
                  <c:v>382.57</c:v>
                </c:pt>
                <c:pt idx="141">
                  <c:v>493.85300000000001</c:v>
                </c:pt>
                <c:pt idx="142">
                  <c:v>255.858</c:v>
                </c:pt>
                <c:pt idx="143">
                  <c:v>342.66399999999999</c:v>
                </c:pt>
                <c:pt idx="144">
                  <c:v>173.315</c:v>
                </c:pt>
                <c:pt idx="145">
                  <c:v>272.35899999999998</c:v>
                </c:pt>
                <c:pt idx="146">
                  <c:v>321.87</c:v>
                </c:pt>
                <c:pt idx="147">
                  <c:v>421.678</c:v>
                </c:pt>
                <c:pt idx="148">
                  <c:v>301.10399999999998</c:v>
                </c:pt>
                <c:pt idx="149">
                  <c:v>191.96600000000001</c:v>
                </c:pt>
                <c:pt idx="150">
                  <c:v>104.303</c:v>
                </c:pt>
                <c:pt idx="151">
                  <c:v>157.953</c:v>
                </c:pt>
                <c:pt idx="152">
                  <c:v>172.929</c:v>
                </c:pt>
                <c:pt idx="153">
                  <c:v>201.90799999999999</c:v>
                </c:pt>
                <c:pt idx="154">
                  <c:v>189.43700000000001</c:v>
                </c:pt>
                <c:pt idx="155">
                  <c:v>257.46499999999997</c:v>
                </c:pt>
                <c:pt idx="156">
                  <c:v>253.77699999999999</c:v>
                </c:pt>
                <c:pt idx="157">
                  <c:v>293.30399999999997</c:v>
                </c:pt>
                <c:pt idx="158">
                  <c:v>171.57900000000001</c:v>
                </c:pt>
                <c:pt idx="159">
                  <c:v>320.35000000000002</c:v>
                </c:pt>
                <c:pt idx="160">
                  <c:v>1268.0029999999999</c:v>
                </c:pt>
                <c:pt idx="161">
                  <c:v>295.71499999999997</c:v>
                </c:pt>
                <c:pt idx="162">
                  <c:v>348.00400000000002</c:v>
                </c:pt>
                <c:pt idx="163">
                  <c:v>268.48599999999999</c:v>
                </c:pt>
                <c:pt idx="164">
                  <c:v>598.92700000000002</c:v>
                </c:pt>
                <c:pt idx="165">
                  <c:v>372.12599999999998</c:v>
                </c:pt>
                <c:pt idx="166">
                  <c:v>329.20499999999998</c:v>
                </c:pt>
                <c:pt idx="167">
                  <c:v>297.69</c:v>
                </c:pt>
                <c:pt idx="168">
                  <c:v>413.16899999999998</c:v>
                </c:pt>
                <c:pt idx="169">
                  <c:v>333.83699999999999</c:v>
                </c:pt>
                <c:pt idx="170">
                  <c:v>237.45500000000001</c:v>
                </c:pt>
                <c:pt idx="171">
                  <c:v>338.56599999999997</c:v>
                </c:pt>
                <c:pt idx="172">
                  <c:v>160.49799999999999</c:v>
                </c:pt>
                <c:pt idx="173">
                  <c:v>181.3</c:v>
                </c:pt>
                <c:pt idx="174">
                  <c:v>164.13800000000001</c:v>
                </c:pt>
                <c:pt idx="175">
                  <c:v>202.66300000000001</c:v>
                </c:pt>
                <c:pt idx="176">
                  <c:v>262.62200000000001</c:v>
                </c:pt>
                <c:pt idx="177">
                  <c:v>783.53899999999999</c:v>
                </c:pt>
                <c:pt idx="178">
                  <c:v>775.20799999999997</c:v>
                </c:pt>
                <c:pt idx="179">
                  <c:v>323.06200000000001</c:v>
                </c:pt>
                <c:pt idx="180">
                  <c:v>411.25</c:v>
                </c:pt>
                <c:pt idx="181">
                  <c:v>150.58500000000001</c:v>
                </c:pt>
                <c:pt idx="182">
                  <c:v>257.00400000000002</c:v>
                </c:pt>
                <c:pt idx="183">
                  <c:v>604.52599999999995</c:v>
                </c:pt>
                <c:pt idx="184">
                  <c:v>1027.9359999999999</c:v>
                </c:pt>
                <c:pt idx="185">
                  <c:v>171.303</c:v>
                </c:pt>
                <c:pt idx="186">
                  <c:v>186</c:v>
                </c:pt>
                <c:pt idx="187">
                  <c:v>198.77099999999999</c:v>
                </c:pt>
                <c:pt idx="188">
                  <c:v>270.38</c:v>
                </c:pt>
                <c:pt idx="189">
                  <c:v>329.43099999999998</c:v>
                </c:pt>
                <c:pt idx="190">
                  <c:v>314.49299999999999</c:v>
                </c:pt>
                <c:pt idx="191">
                  <c:v>181.876</c:v>
                </c:pt>
                <c:pt idx="192">
                  <c:v>280.41000000000003</c:v>
                </c:pt>
                <c:pt idx="193">
                  <c:v>186.63200000000001</c:v>
                </c:pt>
                <c:pt idx="194">
                  <c:v>262.05900000000003</c:v>
                </c:pt>
                <c:pt idx="195">
                  <c:v>264.99900000000002</c:v>
                </c:pt>
                <c:pt idx="196">
                  <c:v>208.94200000000001</c:v>
                </c:pt>
                <c:pt idx="197">
                  <c:v>418.60599999999999</c:v>
                </c:pt>
                <c:pt idx="198">
                  <c:v>137.142</c:v>
                </c:pt>
                <c:pt idx="199">
                  <c:v>90.203000000000003</c:v>
                </c:pt>
                <c:pt idx="200">
                  <c:v>60.212000000000003</c:v>
                </c:pt>
                <c:pt idx="201">
                  <c:v>148.13900000000001</c:v>
                </c:pt>
                <c:pt idx="202">
                  <c:v>84.936999999999998</c:v>
                </c:pt>
                <c:pt idx="203">
                  <c:v>150.39599999999999</c:v>
                </c:pt>
                <c:pt idx="204">
                  <c:v>93.141000000000005</c:v>
                </c:pt>
                <c:pt idx="205">
                  <c:v>95.332999999999998</c:v>
                </c:pt>
                <c:pt idx="206">
                  <c:v>567.72900000000004</c:v>
                </c:pt>
                <c:pt idx="207">
                  <c:v>81.819000000000003</c:v>
                </c:pt>
                <c:pt idx="208">
                  <c:v>261.96699999999998</c:v>
                </c:pt>
                <c:pt idx="209">
                  <c:v>194.31100000000001</c:v>
                </c:pt>
                <c:pt idx="210">
                  <c:v>136.49</c:v>
                </c:pt>
                <c:pt idx="211">
                  <c:v>223.38399999999999</c:v>
                </c:pt>
                <c:pt idx="212">
                  <c:v>720.15200000000004</c:v>
                </c:pt>
                <c:pt idx="213">
                  <c:v>210.261</c:v>
                </c:pt>
                <c:pt idx="214">
                  <c:v>388.84500000000003</c:v>
                </c:pt>
                <c:pt idx="215">
                  <c:v>191.17099999999999</c:v>
                </c:pt>
                <c:pt idx="216">
                  <c:v>245.982</c:v>
                </c:pt>
                <c:pt idx="217">
                  <c:v>291.29500000000002</c:v>
                </c:pt>
                <c:pt idx="218">
                  <c:v>201.90299999999999</c:v>
                </c:pt>
                <c:pt idx="219">
                  <c:v>167.352</c:v>
                </c:pt>
                <c:pt idx="220">
                  <c:v>137.05699999999999</c:v>
                </c:pt>
                <c:pt idx="221">
                  <c:v>86.638000000000005</c:v>
                </c:pt>
                <c:pt idx="222">
                  <c:v>147.804</c:v>
                </c:pt>
                <c:pt idx="223">
                  <c:v>301.315</c:v>
                </c:pt>
                <c:pt idx="224">
                  <c:v>155.17099999999999</c:v>
                </c:pt>
                <c:pt idx="225">
                  <c:v>199.89400000000001</c:v>
                </c:pt>
                <c:pt idx="226">
                  <c:v>161.81200000000001</c:v>
                </c:pt>
                <c:pt idx="227">
                  <c:v>236.518</c:v>
                </c:pt>
                <c:pt idx="228">
                  <c:v>132.07400000000001</c:v>
                </c:pt>
                <c:pt idx="229">
                  <c:v>508.71199999999999</c:v>
                </c:pt>
                <c:pt idx="230">
                  <c:v>125.967</c:v>
                </c:pt>
                <c:pt idx="231">
                  <c:v>355.07299999999998</c:v>
                </c:pt>
                <c:pt idx="232">
                  <c:v>162.73400000000001</c:v>
                </c:pt>
                <c:pt idx="233">
                  <c:v>199.11799999999999</c:v>
                </c:pt>
                <c:pt idx="234">
                  <c:v>133.32400000000001</c:v>
                </c:pt>
                <c:pt idx="235">
                  <c:v>302.88299999999998</c:v>
                </c:pt>
                <c:pt idx="236">
                  <c:v>231.56299999999999</c:v>
                </c:pt>
                <c:pt idx="237">
                  <c:v>176.33699999999999</c:v>
                </c:pt>
                <c:pt idx="238">
                  <c:v>110.203</c:v>
                </c:pt>
                <c:pt idx="239">
                  <c:v>151.10599999999999</c:v>
                </c:pt>
                <c:pt idx="240">
                  <c:v>138.89500000000001</c:v>
                </c:pt>
                <c:pt idx="241">
                  <c:v>956.57899999999995</c:v>
                </c:pt>
                <c:pt idx="242">
                  <c:v>160.96100000000001</c:v>
                </c:pt>
                <c:pt idx="243">
                  <c:v>170.24</c:v>
                </c:pt>
                <c:pt idx="244">
                  <c:v>177.16800000000001</c:v>
                </c:pt>
                <c:pt idx="245">
                  <c:v>116.19799999999999</c:v>
                </c:pt>
                <c:pt idx="246">
                  <c:v>134.738</c:v>
                </c:pt>
                <c:pt idx="247">
                  <c:v>170.90100000000001</c:v>
                </c:pt>
                <c:pt idx="248">
                  <c:v>228.48</c:v>
                </c:pt>
                <c:pt idx="249">
                  <c:v>78.488</c:v>
                </c:pt>
                <c:pt idx="250">
                  <c:v>117.764</c:v>
                </c:pt>
                <c:pt idx="251">
                  <c:v>179.738</c:v>
                </c:pt>
                <c:pt idx="252">
                  <c:v>184.864</c:v>
                </c:pt>
                <c:pt idx="253">
                  <c:v>493.38</c:v>
                </c:pt>
                <c:pt idx="254">
                  <c:v>158.56</c:v>
                </c:pt>
                <c:pt idx="255">
                  <c:v>378.46899999999999</c:v>
                </c:pt>
                <c:pt idx="256">
                  <c:v>173.125</c:v>
                </c:pt>
                <c:pt idx="257">
                  <c:v>189.09200000000001</c:v>
                </c:pt>
                <c:pt idx="258">
                  <c:v>129.87200000000001</c:v>
                </c:pt>
                <c:pt idx="259">
                  <c:v>101.084</c:v>
                </c:pt>
                <c:pt idx="260">
                  <c:v>150.06800000000001</c:v>
                </c:pt>
                <c:pt idx="261">
                  <c:v>102.232</c:v>
                </c:pt>
                <c:pt idx="262">
                  <c:v>198.63200000000001</c:v>
                </c:pt>
                <c:pt idx="263">
                  <c:v>115.807</c:v>
                </c:pt>
                <c:pt idx="264">
                  <c:v>137.447</c:v>
                </c:pt>
                <c:pt idx="265">
                  <c:v>134.173</c:v>
                </c:pt>
                <c:pt idx="266">
                  <c:v>193.47300000000001</c:v>
                </c:pt>
                <c:pt idx="267">
                  <c:v>168.54499999999999</c:v>
                </c:pt>
                <c:pt idx="268">
                  <c:v>147.77199999999999</c:v>
                </c:pt>
                <c:pt idx="269">
                  <c:v>143.50299999999999</c:v>
                </c:pt>
                <c:pt idx="270">
                  <c:v>205.87100000000001</c:v>
                </c:pt>
                <c:pt idx="271">
                  <c:v>469.44</c:v>
                </c:pt>
                <c:pt idx="272">
                  <c:v>276.81900000000002</c:v>
                </c:pt>
                <c:pt idx="273">
                  <c:v>179.28399999999999</c:v>
                </c:pt>
                <c:pt idx="274">
                  <c:v>401.15699999999998</c:v>
                </c:pt>
                <c:pt idx="275">
                  <c:v>228.23500000000001</c:v>
                </c:pt>
                <c:pt idx="276">
                  <c:v>302.97199999999998</c:v>
                </c:pt>
                <c:pt idx="277">
                  <c:v>1260.4390000000001</c:v>
                </c:pt>
                <c:pt idx="278">
                  <c:v>428.6</c:v>
                </c:pt>
                <c:pt idx="279">
                  <c:v>832.19399999999996</c:v>
                </c:pt>
                <c:pt idx="280">
                  <c:v>670.48</c:v>
                </c:pt>
                <c:pt idx="281">
                  <c:v>366.97199999999998</c:v>
                </c:pt>
                <c:pt idx="282">
                  <c:v>506.94499999999999</c:v>
                </c:pt>
                <c:pt idx="283">
                  <c:v>166.49100000000001</c:v>
                </c:pt>
                <c:pt idx="284">
                  <c:v>337.39600000000002</c:v>
                </c:pt>
                <c:pt idx="285">
                  <c:v>332.65699999999998</c:v>
                </c:pt>
                <c:pt idx="286">
                  <c:v>423.08600000000001</c:v>
                </c:pt>
                <c:pt idx="287">
                  <c:v>440.036</c:v>
                </c:pt>
                <c:pt idx="288">
                  <c:v>481.72399999999999</c:v>
                </c:pt>
                <c:pt idx="289">
                  <c:v>199.417</c:v>
                </c:pt>
                <c:pt idx="290">
                  <c:v>162.071</c:v>
                </c:pt>
                <c:pt idx="291">
                  <c:v>267.23700000000002</c:v>
                </c:pt>
                <c:pt idx="292">
                  <c:v>148.28899999999999</c:v>
                </c:pt>
                <c:pt idx="293">
                  <c:v>110.17100000000001</c:v>
                </c:pt>
                <c:pt idx="294">
                  <c:v>109.71599999999999</c:v>
                </c:pt>
                <c:pt idx="295">
                  <c:v>558.77300000000002</c:v>
                </c:pt>
                <c:pt idx="296">
                  <c:v>376.07400000000001</c:v>
                </c:pt>
                <c:pt idx="297">
                  <c:v>525.55999999999995</c:v>
                </c:pt>
                <c:pt idx="298">
                  <c:v>183.87</c:v>
                </c:pt>
                <c:pt idx="299">
                  <c:v>170.268</c:v>
                </c:pt>
                <c:pt idx="300">
                  <c:v>174.69300000000001</c:v>
                </c:pt>
                <c:pt idx="301">
                  <c:v>500.81900000000002</c:v>
                </c:pt>
                <c:pt idx="302">
                  <c:v>170.83099999999999</c:v>
                </c:pt>
                <c:pt idx="303">
                  <c:v>1573.106</c:v>
                </c:pt>
                <c:pt idx="304">
                  <c:v>151.67099999999999</c:v>
                </c:pt>
                <c:pt idx="305">
                  <c:v>1004.841</c:v>
                </c:pt>
                <c:pt idx="306">
                  <c:v>179.15600000000001</c:v>
                </c:pt>
                <c:pt idx="307">
                  <c:v>135.22499999999999</c:v>
                </c:pt>
                <c:pt idx="308">
                  <c:v>181.381</c:v>
                </c:pt>
                <c:pt idx="309">
                  <c:v>173.66</c:v>
                </c:pt>
                <c:pt idx="310">
                  <c:v>195.239</c:v>
                </c:pt>
                <c:pt idx="311">
                  <c:v>203.321</c:v>
                </c:pt>
                <c:pt idx="312">
                  <c:v>382.608</c:v>
                </c:pt>
                <c:pt idx="313">
                  <c:v>262.78199999999998</c:v>
                </c:pt>
                <c:pt idx="314">
                  <c:v>307.47699999999998</c:v>
                </c:pt>
                <c:pt idx="315">
                  <c:v>153.44999999999999</c:v>
                </c:pt>
                <c:pt idx="316">
                  <c:v>214.94800000000001</c:v>
                </c:pt>
                <c:pt idx="317">
                  <c:v>500.21499999999997</c:v>
                </c:pt>
                <c:pt idx="318">
                  <c:v>482.505</c:v>
                </c:pt>
                <c:pt idx="319">
                  <c:v>171.48599999999999</c:v>
                </c:pt>
                <c:pt idx="320">
                  <c:v>229.779</c:v>
                </c:pt>
                <c:pt idx="321">
                  <c:v>138.92400000000001</c:v>
                </c:pt>
                <c:pt idx="322">
                  <c:v>428.40499999999997</c:v>
                </c:pt>
                <c:pt idx="323">
                  <c:v>128.09100000000001</c:v>
                </c:pt>
                <c:pt idx="324">
                  <c:v>199.18299999999999</c:v>
                </c:pt>
                <c:pt idx="325">
                  <c:v>486.03100000000001</c:v>
                </c:pt>
                <c:pt idx="326">
                  <c:v>297.88200000000001</c:v>
                </c:pt>
                <c:pt idx="327">
                  <c:v>88.247</c:v>
                </c:pt>
                <c:pt idx="328">
                  <c:v>70.593999999999994</c:v>
                </c:pt>
                <c:pt idx="329">
                  <c:v>150.76599999999999</c:v>
                </c:pt>
                <c:pt idx="330">
                  <c:v>105.56</c:v>
                </c:pt>
                <c:pt idx="331">
                  <c:v>79.864999999999995</c:v>
                </c:pt>
                <c:pt idx="332">
                  <c:v>259.214</c:v>
                </c:pt>
                <c:pt idx="333">
                  <c:v>231.03899999999999</c:v>
                </c:pt>
                <c:pt idx="334">
                  <c:v>501.18700000000001</c:v>
                </c:pt>
                <c:pt idx="335">
                  <c:v>309.21899999999999</c:v>
                </c:pt>
                <c:pt idx="336">
                  <c:v>429.54700000000003</c:v>
                </c:pt>
                <c:pt idx="337">
                  <c:v>243.59100000000001</c:v>
                </c:pt>
                <c:pt idx="338">
                  <c:v>224.87899999999999</c:v>
                </c:pt>
                <c:pt idx="339">
                  <c:v>603.63800000000003</c:v>
                </c:pt>
                <c:pt idx="340">
                  <c:v>204.55500000000001</c:v>
                </c:pt>
                <c:pt idx="341">
                  <c:v>251.52199999999999</c:v>
                </c:pt>
                <c:pt idx="342">
                  <c:v>1180.8130000000001</c:v>
                </c:pt>
                <c:pt idx="343">
                  <c:v>441.01</c:v>
                </c:pt>
                <c:pt idx="344">
                  <c:v>299.911</c:v>
                </c:pt>
                <c:pt idx="345">
                  <c:v>119.364</c:v>
                </c:pt>
                <c:pt idx="346">
                  <c:v>511.33300000000003</c:v>
                </c:pt>
                <c:pt idx="347">
                  <c:v>157.387</c:v>
                </c:pt>
                <c:pt idx="348">
                  <c:v>274.86500000000001</c:v>
                </c:pt>
                <c:pt idx="349">
                  <c:v>203.18700000000001</c:v>
                </c:pt>
                <c:pt idx="350">
                  <c:v>165.804</c:v>
                </c:pt>
                <c:pt idx="351">
                  <c:v>160.76400000000001</c:v>
                </c:pt>
                <c:pt idx="352">
                  <c:v>175.69499999999999</c:v>
                </c:pt>
                <c:pt idx="353">
                  <c:v>179.196</c:v>
                </c:pt>
                <c:pt idx="354">
                  <c:v>188.959</c:v>
                </c:pt>
                <c:pt idx="355">
                  <c:v>79.504999999999995</c:v>
                </c:pt>
                <c:pt idx="356">
                  <c:v>97.429000000000002</c:v>
                </c:pt>
                <c:pt idx="357">
                  <c:v>131.43700000000001</c:v>
                </c:pt>
                <c:pt idx="358">
                  <c:v>59.033999999999999</c:v>
                </c:pt>
                <c:pt idx="359">
                  <c:v>201.41</c:v>
                </c:pt>
                <c:pt idx="360">
                  <c:v>522.74</c:v>
                </c:pt>
                <c:pt idx="361">
                  <c:v>201.79300000000001</c:v>
                </c:pt>
                <c:pt idx="362">
                  <c:v>196.89</c:v>
                </c:pt>
                <c:pt idx="363">
                  <c:v>431.79399999999998</c:v>
                </c:pt>
                <c:pt idx="364">
                  <c:v>271.55900000000003</c:v>
                </c:pt>
                <c:pt idx="365">
                  <c:v>392.73</c:v>
                </c:pt>
                <c:pt idx="366">
                  <c:v>876.37199999999996</c:v>
                </c:pt>
                <c:pt idx="367">
                  <c:v>318.14800000000002</c:v>
                </c:pt>
                <c:pt idx="368">
                  <c:v>123.452</c:v>
                </c:pt>
                <c:pt idx="369">
                  <c:v>480.77100000000002</c:v>
                </c:pt>
                <c:pt idx="370">
                  <c:v>335.30500000000001</c:v>
                </c:pt>
                <c:pt idx="371">
                  <c:v>1014.128</c:v>
                </c:pt>
                <c:pt idx="372">
                  <c:v>725.57899999999995</c:v>
                </c:pt>
                <c:pt idx="373">
                  <c:v>175.19800000000001</c:v>
                </c:pt>
                <c:pt idx="374">
                  <c:v>540.56799999999998</c:v>
                </c:pt>
                <c:pt idx="375">
                  <c:v>326.471</c:v>
                </c:pt>
                <c:pt idx="376">
                  <c:v>448.83199999999999</c:v>
                </c:pt>
                <c:pt idx="377">
                  <c:v>816.94600000000003</c:v>
                </c:pt>
                <c:pt idx="378">
                  <c:v>158.982</c:v>
                </c:pt>
                <c:pt idx="379">
                  <c:v>90.900999999999996</c:v>
                </c:pt>
                <c:pt idx="380">
                  <c:v>498.8</c:v>
                </c:pt>
                <c:pt idx="381">
                  <c:v>259.82</c:v>
                </c:pt>
                <c:pt idx="382">
                  <c:v>246.98099999999999</c:v>
                </c:pt>
                <c:pt idx="383">
                  <c:v>350.661</c:v>
                </c:pt>
                <c:pt idx="384">
                  <c:v>288.024</c:v>
                </c:pt>
                <c:pt idx="385">
                  <c:v>490.00599999999997</c:v>
                </c:pt>
                <c:pt idx="386">
                  <c:v>151.03100000000001</c:v>
                </c:pt>
                <c:pt idx="387">
                  <c:v>400.61099999999999</c:v>
                </c:pt>
                <c:pt idx="388">
                  <c:v>437.50200000000001</c:v>
                </c:pt>
                <c:pt idx="389">
                  <c:v>955.94100000000003</c:v>
                </c:pt>
                <c:pt idx="390">
                  <c:v>215.566</c:v>
                </c:pt>
                <c:pt idx="391">
                  <c:v>286.83800000000002</c:v>
                </c:pt>
                <c:pt idx="392">
                  <c:v>172.74100000000001</c:v>
                </c:pt>
                <c:pt idx="393">
                  <c:v>211.011</c:v>
                </c:pt>
                <c:pt idx="394">
                  <c:v>177.58799999999999</c:v>
                </c:pt>
                <c:pt idx="395">
                  <c:v>281.87700000000001</c:v>
                </c:pt>
                <c:pt idx="396">
                  <c:v>325.26799999999997</c:v>
                </c:pt>
                <c:pt idx="397">
                  <c:v>552.77300000000002</c:v>
                </c:pt>
                <c:pt idx="398">
                  <c:v>153.351</c:v>
                </c:pt>
                <c:pt idx="399">
                  <c:v>231.965</c:v>
                </c:pt>
                <c:pt idx="400">
                  <c:v>335.41300000000001</c:v>
                </c:pt>
                <c:pt idx="401">
                  <c:v>161.006</c:v>
                </c:pt>
                <c:pt idx="402">
                  <c:v>165.94900000000001</c:v>
                </c:pt>
                <c:pt idx="403">
                  <c:v>240.12700000000001</c:v>
                </c:pt>
                <c:pt idx="404">
                  <c:v>272.30599999999998</c:v>
                </c:pt>
                <c:pt idx="405">
                  <c:v>232.31</c:v>
                </c:pt>
                <c:pt idx="406">
                  <c:v>1156.6959999999999</c:v>
                </c:pt>
                <c:pt idx="407">
                  <c:v>326.834</c:v>
                </c:pt>
                <c:pt idx="408">
                  <c:v>318.07400000000001</c:v>
                </c:pt>
                <c:pt idx="409">
                  <c:v>1258.9069999999999</c:v>
                </c:pt>
                <c:pt idx="410">
                  <c:v>449.69499999999999</c:v>
                </c:pt>
                <c:pt idx="411">
                  <c:v>306.36500000000001</c:v>
                </c:pt>
                <c:pt idx="412">
                  <c:v>109.901</c:v>
                </c:pt>
                <c:pt idx="413">
                  <c:v>319.97399999999999</c:v>
                </c:pt>
                <c:pt idx="414">
                  <c:v>196.68799999999999</c:v>
                </c:pt>
                <c:pt idx="415">
                  <c:v>252.703</c:v>
                </c:pt>
                <c:pt idx="416">
                  <c:v>843.40499999999997</c:v>
                </c:pt>
                <c:pt idx="417">
                  <c:v>338.78899999999999</c:v>
                </c:pt>
                <c:pt idx="418">
                  <c:v>331.74599999999998</c:v>
                </c:pt>
                <c:pt idx="419">
                  <c:v>588.73299999999995</c:v>
                </c:pt>
                <c:pt idx="420">
                  <c:v>636.89599999999996</c:v>
                </c:pt>
                <c:pt idx="421">
                  <c:v>402.93299999999999</c:v>
                </c:pt>
                <c:pt idx="422">
                  <c:v>445.40899999999999</c:v>
                </c:pt>
                <c:pt idx="423">
                  <c:v>191.61799999999999</c:v>
                </c:pt>
                <c:pt idx="424">
                  <c:v>180.99100000000001</c:v>
                </c:pt>
                <c:pt idx="425">
                  <c:v>143.101</c:v>
                </c:pt>
                <c:pt idx="426">
                  <c:v>200.364</c:v>
                </c:pt>
                <c:pt idx="427">
                  <c:v>354.54399999999998</c:v>
                </c:pt>
                <c:pt idx="428">
                  <c:v>160.52000000000001</c:v>
                </c:pt>
                <c:pt idx="429">
                  <c:v>204.482</c:v>
                </c:pt>
                <c:pt idx="430">
                  <c:v>195.922</c:v>
                </c:pt>
                <c:pt idx="431">
                  <c:v>171.971</c:v>
                </c:pt>
                <c:pt idx="432">
                  <c:v>531.29999999999995</c:v>
                </c:pt>
                <c:pt idx="433">
                  <c:v>201.136</c:v>
                </c:pt>
                <c:pt idx="434">
                  <c:v>242.63</c:v>
                </c:pt>
                <c:pt idx="435">
                  <c:v>322.596</c:v>
                </c:pt>
                <c:pt idx="436">
                  <c:v>172.524</c:v>
                </c:pt>
                <c:pt idx="437">
                  <c:v>255.96799999999999</c:v>
                </c:pt>
                <c:pt idx="438">
                  <c:v>204.99600000000001</c:v>
                </c:pt>
                <c:pt idx="439">
                  <c:v>336.96100000000001</c:v>
                </c:pt>
                <c:pt idx="440">
                  <c:v>282.78500000000003</c:v>
                </c:pt>
                <c:pt idx="441">
                  <c:v>190.96700000000001</c:v>
                </c:pt>
                <c:pt idx="442">
                  <c:v>136.94999999999999</c:v>
                </c:pt>
                <c:pt idx="443">
                  <c:v>137.76499999999999</c:v>
                </c:pt>
                <c:pt idx="444">
                  <c:v>124.101</c:v>
                </c:pt>
                <c:pt idx="445">
                  <c:v>143.53899999999999</c:v>
                </c:pt>
                <c:pt idx="446">
                  <c:v>178.33500000000001</c:v>
                </c:pt>
                <c:pt idx="447">
                  <c:v>114.74299999999999</c:v>
                </c:pt>
                <c:pt idx="448">
                  <c:v>285.00400000000002</c:v>
                </c:pt>
                <c:pt idx="449">
                  <c:v>126.11499999999999</c:v>
                </c:pt>
                <c:pt idx="450">
                  <c:v>94.944999999999993</c:v>
                </c:pt>
                <c:pt idx="451">
                  <c:v>116.105</c:v>
                </c:pt>
                <c:pt idx="452">
                  <c:v>179.41300000000001</c:v>
                </c:pt>
                <c:pt idx="453">
                  <c:v>210.166</c:v>
                </c:pt>
                <c:pt idx="454">
                  <c:v>186.81</c:v>
                </c:pt>
                <c:pt idx="455">
                  <c:v>82.129000000000005</c:v>
                </c:pt>
                <c:pt idx="456">
                  <c:v>98.725999999999999</c:v>
                </c:pt>
                <c:pt idx="457">
                  <c:v>122.872</c:v>
                </c:pt>
                <c:pt idx="458">
                  <c:v>119.831</c:v>
                </c:pt>
                <c:pt idx="459">
                  <c:v>116.69499999999999</c:v>
                </c:pt>
                <c:pt idx="460">
                  <c:v>174.94</c:v>
                </c:pt>
                <c:pt idx="461">
                  <c:v>216.62200000000001</c:v>
                </c:pt>
                <c:pt idx="462">
                  <c:v>118.08199999999999</c:v>
                </c:pt>
                <c:pt idx="463">
                  <c:v>170.53700000000001</c:v>
                </c:pt>
                <c:pt idx="464">
                  <c:v>184.74700000000001</c:v>
                </c:pt>
                <c:pt idx="465">
                  <c:v>882.51400000000001</c:v>
                </c:pt>
                <c:pt idx="466">
                  <c:v>93.477999999999994</c:v>
                </c:pt>
                <c:pt idx="467">
                  <c:v>99.093000000000004</c:v>
                </c:pt>
                <c:pt idx="468">
                  <c:v>149.708</c:v>
                </c:pt>
                <c:pt idx="469">
                  <c:v>255.27699999999999</c:v>
                </c:pt>
                <c:pt idx="470">
                  <c:v>301.77100000000002</c:v>
                </c:pt>
                <c:pt idx="471">
                  <c:v>253.76900000000001</c:v>
                </c:pt>
                <c:pt idx="472">
                  <c:v>363.56599999999997</c:v>
                </c:pt>
                <c:pt idx="473">
                  <c:v>143.541</c:v>
                </c:pt>
                <c:pt idx="474">
                  <c:v>903.27200000000005</c:v>
                </c:pt>
                <c:pt idx="475">
                  <c:v>414.75900000000001</c:v>
                </c:pt>
                <c:pt idx="476">
                  <c:v>229.322</c:v>
                </c:pt>
                <c:pt idx="477">
                  <c:v>219.05600000000001</c:v>
                </c:pt>
                <c:pt idx="478">
                  <c:v>320.38799999999998</c:v>
                </c:pt>
                <c:pt idx="479">
                  <c:v>394.04300000000001</c:v>
                </c:pt>
                <c:pt idx="480">
                  <c:v>327.61200000000002</c:v>
                </c:pt>
                <c:pt idx="481">
                  <c:v>567.39499999999998</c:v>
                </c:pt>
                <c:pt idx="482">
                  <c:v>275.88299999999998</c:v>
                </c:pt>
                <c:pt idx="483">
                  <c:v>277.25700000000001</c:v>
                </c:pt>
                <c:pt idx="484">
                  <c:v>279.25400000000002</c:v>
                </c:pt>
                <c:pt idx="485">
                  <c:v>156.97999999999999</c:v>
                </c:pt>
                <c:pt idx="486">
                  <c:v>244.05500000000001</c:v>
                </c:pt>
                <c:pt idx="487">
                  <c:v>224.768</c:v>
                </c:pt>
                <c:pt idx="488">
                  <c:v>409.84800000000001</c:v>
                </c:pt>
                <c:pt idx="489">
                  <c:v>167.82</c:v>
                </c:pt>
                <c:pt idx="490">
                  <c:v>287.60899999999998</c:v>
                </c:pt>
                <c:pt idx="491">
                  <c:v>305.68400000000003</c:v>
                </c:pt>
                <c:pt idx="492">
                  <c:v>544.28</c:v>
                </c:pt>
                <c:pt idx="493">
                  <c:v>502.517</c:v>
                </c:pt>
                <c:pt idx="494">
                  <c:v>555.947</c:v>
                </c:pt>
                <c:pt idx="495">
                  <c:v>298.839</c:v>
                </c:pt>
                <c:pt idx="496">
                  <c:v>323.28500000000003</c:v>
                </c:pt>
                <c:pt idx="497">
                  <c:v>310.95</c:v>
                </c:pt>
                <c:pt idx="498">
                  <c:v>146.54</c:v>
                </c:pt>
                <c:pt idx="499">
                  <c:v>223.16399999999999</c:v>
                </c:pt>
                <c:pt idx="500">
                  <c:v>185.67599999999999</c:v>
                </c:pt>
                <c:pt idx="501">
                  <c:v>234.24700000000001</c:v>
                </c:pt>
                <c:pt idx="502">
                  <c:v>339.762</c:v>
                </c:pt>
                <c:pt idx="503">
                  <c:v>187.816</c:v>
                </c:pt>
                <c:pt idx="504">
                  <c:v>489.58100000000002</c:v>
                </c:pt>
                <c:pt idx="505">
                  <c:v>108.44799999999999</c:v>
                </c:pt>
                <c:pt idx="506">
                  <c:v>160.523</c:v>
                </c:pt>
                <c:pt idx="507">
                  <c:v>111.839</c:v>
                </c:pt>
                <c:pt idx="508">
                  <c:v>199.346</c:v>
                </c:pt>
                <c:pt idx="509">
                  <c:v>218.03399999999999</c:v>
                </c:pt>
                <c:pt idx="510">
                  <c:v>277.98200000000003</c:v>
                </c:pt>
                <c:pt idx="511">
                  <c:v>284.32400000000001</c:v>
                </c:pt>
                <c:pt idx="512">
                  <c:v>412.79300000000001</c:v>
                </c:pt>
                <c:pt idx="513">
                  <c:v>207.50399999999999</c:v>
                </c:pt>
                <c:pt idx="514">
                  <c:v>288.928</c:v>
                </c:pt>
                <c:pt idx="515">
                  <c:v>350.64400000000001</c:v>
                </c:pt>
                <c:pt idx="516">
                  <c:v>299.209</c:v>
                </c:pt>
                <c:pt idx="517">
                  <c:v>210.61199999999999</c:v>
                </c:pt>
                <c:pt idx="518">
                  <c:v>193.90600000000001</c:v>
                </c:pt>
                <c:pt idx="519">
                  <c:v>361.12400000000002</c:v>
                </c:pt>
                <c:pt idx="520">
                  <c:v>277.18599999999998</c:v>
                </c:pt>
                <c:pt idx="521">
                  <c:v>258.54899999999998</c:v>
                </c:pt>
                <c:pt idx="522">
                  <c:v>276.80700000000002</c:v>
                </c:pt>
              </c:numCache>
            </c:numRef>
          </c:val>
          <c:extLst>
            <c:ext xmlns:c16="http://schemas.microsoft.com/office/drawing/2014/chart" uri="{C3380CC4-5D6E-409C-BE32-E72D297353CC}">
              <c16:uniqueId val="{00000000-05B5-4441-BFBD-5FFB8582CCBD}"/>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WH Smith Data'!$E$5</c:f>
              <c:strCache>
                <c:ptCount val="1"/>
                <c:pt idx="0">
                  <c:v>Closing Price</c:v>
                </c:pt>
              </c:strCache>
            </c:strRef>
          </c:tx>
          <c:spPr>
            <a:ln w="25400">
              <a:solidFill>
                <a:srgbClr val="000000"/>
              </a:solidFill>
              <a:prstDash val="solid"/>
            </a:ln>
          </c:spPr>
          <c:marker>
            <c:symbol val="none"/>
          </c:marker>
          <c:cat>
            <c:numRef>
              <c:f>'WH Smith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WH Smith Data'!$E$6:$E$528</c:f>
              <c:numCache>
                <c:formatCode>"$"#,##0.00</c:formatCode>
                <c:ptCount val="523"/>
                <c:pt idx="0">
                  <c:v>11.7</c:v>
                </c:pt>
                <c:pt idx="1">
                  <c:v>11</c:v>
                </c:pt>
                <c:pt idx="2">
                  <c:v>11.16</c:v>
                </c:pt>
                <c:pt idx="3">
                  <c:v>11</c:v>
                </c:pt>
                <c:pt idx="4">
                  <c:v>11.08</c:v>
                </c:pt>
                <c:pt idx="5">
                  <c:v>11.68</c:v>
                </c:pt>
                <c:pt idx="6">
                  <c:v>11.93</c:v>
                </c:pt>
                <c:pt idx="7">
                  <c:v>11.99</c:v>
                </c:pt>
                <c:pt idx="8">
                  <c:v>11.81</c:v>
                </c:pt>
                <c:pt idx="9">
                  <c:v>11.73</c:v>
                </c:pt>
                <c:pt idx="10">
                  <c:v>11.33</c:v>
                </c:pt>
                <c:pt idx="11">
                  <c:v>11.3</c:v>
                </c:pt>
                <c:pt idx="12">
                  <c:v>11.11</c:v>
                </c:pt>
                <c:pt idx="13">
                  <c:v>11.07</c:v>
                </c:pt>
                <c:pt idx="14">
                  <c:v>10.9</c:v>
                </c:pt>
                <c:pt idx="15">
                  <c:v>11.02</c:v>
                </c:pt>
                <c:pt idx="16">
                  <c:v>10.94</c:v>
                </c:pt>
                <c:pt idx="17">
                  <c:v>10.83</c:v>
                </c:pt>
                <c:pt idx="18">
                  <c:v>10.92</c:v>
                </c:pt>
                <c:pt idx="19">
                  <c:v>11.01</c:v>
                </c:pt>
                <c:pt idx="20">
                  <c:v>10.97</c:v>
                </c:pt>
                <c:pt idx="21">
                  <c:v>11.31</c:v>
                </c:pt>
                <c:pt idx="22">
                  <c:v>11.2</c:v>
                </c:pt>
                <c:pt idx="23">
                  <c:v>11.82</c:v>
                </c:pt>
                <c:pt idx="24">
                  <c:v>12.58</c:v>
                </c:pt>
                <c:pt idx="25">
                  <c:v>12.8</c:v>
                </c:pt>
                <c:pt idx="26">
                  <c:v>12.76</c:v>
                </c:pt>
                <c:pt idx="27">
                  <c:v>12.38</c:v>
                </c:pt>
                <c:pt idx="28">
                  <c:v>12.48</c:v>
                </c:pt>
                <c:pt idx="29">
                  <c:v>12.41</c:v>
                </c:pt>
                <c:pt idx="30">
                  <c:v>12.47</c:v>
                </c:pt>
                <c:pt idx="31">
                  <c:v>12.63</c:v>
                </c:pt>
                <c:pt idx="32">
                  <c:v>12.77</c:v>
                </c:pt>
                <c:pt idx="33">
                  <c:v>13.07</c:v>
                </c:pt>
                <c:pt idx="34">
                  <c:v>13.32</c:v>
                </c:pt>
                <c:pt idx="35">
                  <c:v>13.12</c:v>
                </c:pt>
                <c:pt idx="36">
                  <c:v>13.15</c:v>
                </c:pt>
                <c:pt idx="37">
                  <c:v>13.09</c:v>
                </c:pt>
                <c:pt idx="38">
                  <c:v>13.06</c:v>
                </c:pt>
                <c:pt idx="39">
                  <c:v>13.08</c:v>
                </c:pt>
                <c:pt idx="40">
                  <c:v>12.97</c:v>
                </c:pt>
                <c:pt idx="41">
                  <c:v>13.17</c:v>
                </c:pt>
                <c:pt idx="42">
                  <c:v>12.66</c:v>
                </c:pt>
                <c:pt idx="43">
                  <c:v>12.83</c:v>
                </c:pt>
                <c:pt idx="44">
                  <c:v>12.58</c:v>
                </c:pt>
                <c:pt idx="45">
                  <c:v>12.64</c:v>
                </c:pt>
                <c:pt idx="46">
                  <c:v>12.6</c:v>
                </c:pt>
                <c:pt idx="47">
                  <c:v>12.13</c:v>
                </c:pt>
                <c:pt idx="48">
                  <c:v>12.21</c:v>
                </c:pt>
                <c:pt idx="49">
                  <c:v>12.28</c:v>
                </c:pt>
                <c:pt idx="50">
                  <c:v>12.4</c:v>
                </c:pt>
                <c:pt idx="51">
                  <c:v>12.46</c:v>
                </c:pt>
                <c:pt idx="52">
                  <c:v>12.7</c:v>
                </c:pt>
                <c:pt idx="53">
                  <c:v>12.61</c:v>
                </c:pt>
                <c:pt idx="54">
                  <c:v>12.48</c:v>
                </c:pt>
                <c:pt idx="55">
                  <c:v>12.42</c:v>
                </c:pt>
                <c:pt idx="56">
                  <c:v>12.35</c:v>
                </c:pt>
                <c:pt idx="57">
                  <c:v>12.27</c:v>
                </c:pt>
                <c:pt idx="58">
                  <c:v>12.21</c:v>
                </c:pt>
                <c:pt idx="59">
                  <c:v>12.36</c:v>
                </c:pt>
                <c:pt idx="60">
                  <c:v>12.42</c:v>
                </c:pt>
                <c:pt idx="61">
                  <c:v>12.36</c:v>
                </c:pt>
                <c:pt idx="62">
                  <c:v>12.66</c:v>
                </c:pt>
                <c:pt idx="63">
                  <c:v>13.05</c:v>
                </c:pt>
                <c:pt idx="64">
                  <c:v>12.96</c:v>
                </c:pt>
                <c:pt idx="65">
                  <c:v>12.98</c:v>
                </c:pt>
                <c:pt idx="66">
                  <c:v>12.96</c:v>
                </c:pt>
                <c:pt idx="67">
                  <c:v>13.04</c:v>
                </c:pt>
                <c:pt idx="68">
                  <c:v>12.86</c:v>
                </c:pt>
                <c:pt idx="69">
                  <c:v>12.72</c:v>
                </c:pt>
                <c:pt idx="70">
                  <c:v>12.58</c:v>
                </c:pt>
                <c:pt idx="71">
                  <c:v>12.6</c:v>
                </c:pt>
                <c:pt idx="72">
                  <c:v>12.51</c:v>
                </c:pt>
                <c:pt idx="73">
                  <c:v>12.37</c:v>
                </c:pt>
                <c:pt idx="74">
                  <c:v>12.63</c:v>
                </c:pt>
                <c:pt idx="75">
                  <c:v>12.44</c:v>
                </c:pt>
                <c:pt idx="76">
                  <c:v>12.39</c:v>
                </c:pt>
                <c:pt idx="77">
                  <c:v>12.4</c:v>
                </c:pt>
                <c:pt idx="78">
                  <c:v>12.53</c:v>
                </c:pt>
                <c:pt idx="79">
                  <c:v>12.31</c:v>
                </c:pt>
                <c:pt idx="80">
                  <c:v>12.41</c:v>
                </c:pt>
                <c:pt idx="81">
                  <c:v>12.29</c:v>
                </c:pt>
                <c:pt idx="82">
                  <c:v>12.11</c:v>
                </c:pt>
                <c:pt idx="83">
                  <c:v>12.18</c:v>
                </c:pt>
                <c:pt idx="84">
                  <c:v>12.06</c:v>
                </c:pt>
                <c:pt idx="85">
                  <c:v>12.24</c:v>
                </c:pt>
                <c:pt idx="86">
                  <c:v>12.32</c:v>
                </c:pt>
                <c:pt idx="87">
                  <c:v>12.13</c:v>
                </c:pt>
                <c:pt idx="88">
                  <c:v>12.05</c:v>
                </c:pt>
                <c:pt idx="89">
                  <c:v>12.06</c:v>
                </c:pt>
                <c:pt idx="90">
                  <c:v>12.02</c:v>
                </c:pt>
                <c:pt idx="91">
                  <c:v>12.1</c:v>
                </c:pt>
                <c:pt idx="92">
                  <c:v>12.15</c:v>
                </c:pt>
                <c:pt idx="93">
                  <c:v>12.42</c:v>
                </c:pt>
                <c:pt idx="94">
                  <c:v>12.34</c:v>
                </c:pt>
                <c:pt idx="95">
                  <c:v>12.55</c:v>
                </c:pt>
                <c:pt idx="96">
                  <c:v>12.52</c:v>
                </c:pt>
                <c:pt idx="97">
                  <c:v>13</c:v>
                </c:pt>
                <c:pt idx="98">
                  <c:v>13.12</c:v>
                </c:pt>
                <c:pt idx="99">
                  <c:v>13.28</c:v>
                </c:pt>
                <c:pt idx="100">
                  <c:v>13.03</c:v>
                </c:pt>
                <c:pt idx="101">
                  <c:v>13.11</c:v>
                </c:pt>
                <c:pt idx="102">
                  <c:v>13.13</c:v>
                </c:pt>
                <c:pt idx="103">
                  <c:v>13.11</c:v>
                </c:pt>
                <c:pt idx="104">
                  <c:v>13.34</c:v>
                </c:pt>
                <c:pt idx="105">
                  <c:v>13.33</c:v>
                </c:pt>
                <c:pt idx="106">
                  <c:v>13.42</c:v>
                </c:pt>
                <c:pt idx="107">
                  <c:v>13.3</c:v>
                </c:pt>
                <c:pt idx="108">
                  <c:v>13.48</c:v>
                </c:pt>
                <c:pt idx="109">
                  <c:v>13.75</c:v>
                </c:pt>
                <c:pt idx="110">
                  <c:v>13.46</c:v>
                </c:pt>
                <c:pt idx="111">
                  <c:v>13.33</c:v>
                </c:pt>
                <c:pt idx="112">
                  <c:v>13.43</c:v>
                </c:pt>
                <c:pt idx="113">
                  <c:v>13.55</c:v>
                </c:pt>
                <c:pt idx="114">
                  <c:v>13.23</c:v>
                </c:pt>
                <c:pt idx="115">
                  <c:v>13.22</c:v>
                </c:pt>
                <c:pt idx="116">
                  <c:v>13.11</c:v>
                </c:pt>
                <c:pt idx="117">
                  <c:v>13.12</c:v>
                </c:pt>
                <c:pt idx="118">
                  <c:v>13.04</c:v>
                </c:pt>
                <c:pt idx="119">
                  <c:v>13.08</c:v>
                </c:pt>
                <c:pt idx="120">
                  <c:v>12.96</c:v>
                </c:pt>
                <c:pt idx="121">
                  <c:v>13</c:v>
                </c:pt>
                <c:pt idx="122">
                  <c:v>12.84</c:v>
                </c:pt>
                <c:pt idx="123">
                  <c:v>12.67</c:v>
                </c:pt>
                <c:pt idx="124">
                  <c:v>13.06</c:v>
                </c:pt>
                <c:pt idx="125">
                  <c:v>13.05</c:v>
                </c:pt>
                <c:pt idx="126">
                  <c:v>13.12</c:v>
                </c:pt>
                <c:pt idx="127">
                  <c:v>13.18</c:v>
                </c:pt>
                <c:pt idx="128">
                  <c:v>13.16</c:v>
                </c:pt>
                <c:pt idx="129">
                  <c:v>13.25</c:v>
                </c:pt>
                <c:pt idx="130">
                  <c:v>13.02</c:v>
                </c:pt>
                <c:pt idx="131">
                  <c:v>13.2</c:v>
                </c:pt>
                <c:pt idx="132">
                  <c:v>13.19</c:v>
                </c:pt>
                <c:pt idx="133">
                  <c:v>12.87</c:v>
                </c:pt>
                <c:pt idx="134">
                  <c:v>13.53</c:v>
                </c:pt>
                <c:pt idx="135">
                  <c:v>13.18</c:v>
                </c:pt>
                <c:pt idx="136">
                  <c:v>12.47</c:v>
                </c:pt>
                <c:pt idx="137">
                  <c:v>12.4</c:v>
                </c:pt>
                <c:pt idx="138">
                  <c:v>12.49</c:v>
                </c:pt>
                <c:pt idx="139">
                  <c:v>11.89</c:v>
                </c:pt>
                <c:pt idx="140">
                  <c:v>11.95</c:v>
                </c:pt>
                <c:pt idx="141">
                  <c:v>11.76</c:v>
                </c:pt>
                <c:pt idx="142">
                  <c:v>12.06</c:v>
                </c:pt>
                <c:pt idx="143">
                  <c:v>11.82</c:v>
                </c:pt>
                <c:pt idx="144">
                  <c:v>11.61</c:v>
                </c:pt>
                <c:pt idx="145">
                  <c:v>11.6</c:v>
                </c:pt>
                <c:pt idx="146">
                  <c:v>11.91</c:v>
                </c:pt>
                <c:pt idx="147">
                  <c:v>11.69</c:v>
                </c:pt>
                <c:pt idx="148">
                  <c:v>11.77</c:v>
                </c:pt>
                <c:pt idx="149">
                  <c:v>11.96</c:v>
                </c:pt>
                <c:pt idx="150">
                  <c:v>12.21</c:v>
                </c:pt>
                <c:pt idx="151">
                  <c:v>12.2</c:v>
                </c:pt>
                <c:pt idx="152">
                  <c:v>12.05</c:v>
                </c:pt>
                <c:pt idx="153">
                  <c:v>12.15</c:v>
                </c:pt>
                <c:pt idx="154">
                  <c:v>12.41</c:v>
                </c:pt>
                <c:pt idx="155">
                  <c:v>12.57</c:v>
                </c:pt>
                <c:pt idx="156">
                  <c:v>12.48</c:v>
                </c:pt>
                <c:pt idx="157">
                  <c:v>12.22</c:v>
                </c:pt>
                <c:pt idx="158">
                  <c:v>12.48</c:v>
                </c:pt>
                <c:pt idx="159">
                  <c:v>12.51</c:v>
                </c:pt>
                <c:pt idx="160">
                  <c:v>12.81</c:v>
                </c:pt>
                <c:pt idx="161">
                  <c:v>12.42</c:v>
                </c:pt>
                <c:pt idx="162">
                  <c:v>12.78</c:v>
                </c:pt>
                <c:pt idx="163">
                  <c:v>12.56</c:v>
                </c:pt>
                <c:pt idx="164">
                  <c:v>12.43</c:v>
                </c:pt>
                <c:pt idx="165">
                  <c:v>12.79</c:v>
                </c:pt>
                <c:pt idx="166">
                  <c:v>13.27</c:v>
                </c:pt>
                <c:pt idx="167">
                  <c:v>13.44</c:v>
                </c:pt>
                <c:pt idx="168">
                  <c:v>13.3</c:v>
                </c:pt>
                <c:pt idx="169">
                  <c:v>13.41</c:v>
                </c:pt>
                <c:pt idx="170">
                  <c:v>13.63</c:v>
                </c:pt>
                <c:pt idx="171">
                  <c:v>13.65</c:v>
                </c:pt>
                <c:pt idx="172">
                  <c:v>13.69</c:v>
                </c:pt>
                <c:pt idx="173">
                  <c:v>13.75</c:v>
                </c:pt>
                <c:pt idx="174">
                  <c:v>13.81</c:v>
                </c:pt>
                <c:pt idx="175">
                  <c:v>13.56</c:v>
                </c:pt>
                <c:pt idx="176">
                  <c:v>13.44</c:v>
                </c:pt>
                <c:pt idx="177">
                  <c:v>14.06</c:v>
                </c:pt>
                <c:pt idx="178">
                  <c:v>13.94</c:v>
                </c:pt>
                <c:pt idx="179">
                  <c:v>13.84</c:v>
                </c:pt>
                <c:pt idx="180">
                  <c:v>14.01</c:v>
                </c:pt>
                <c:pt idx="181">
                  <c:v>13.9</c:v>
                </c:pt>
                <c:pt idx="182">
                  <c:v>13.82</c:v>
                </c:pt>
                <c:pt idx="183">
                  <c:v>13.95</c:v>
                </c:pt>
                <c:pt idx="184">
                  <c:v>13.9</c:v>
                </c:pt>
                <c:pt idx="185">
                  <c:v>14.84</c:v>
                </c:pt>
                <c:pt idx="186">
                  <c:v>14.81</c:v>
                </c:pt>
                <c:pt idx="187">
                  <c:v>14.77</c:v>
                </c:pt>
                <c:pt idx="188">
                  <c:v>14.67</c:v>
                </c:pt>
                <c:pt idx="189">
                  <c:v>14.62</c:v>
                </c:pt>
                <c:pt idx="190">
                  <c:v>14.6</c:v>
                </c:pt>
                <c:pt idx="191">
                  <c:v>14.23</c:v>
                </c:pt>
                <c:pt idx="192">
                  <c:v>14.56</c:v>
                </c:pt>
                <c:pt idx="193">
                  <c:v>14.5</c:v>
                </c:pt>
                <c:pt idx="194">
                  <c:v>14.2</c:v>
                </c:pt>
                <c:pt idx="195">
                  <c:v>13.97</c:v>
                </c:pt>
                <c:pt idx="196">
                  <c:v>13.8</c:v>
                </c:pt>
                <c:pt idx="197">
                  <c:v>13.95</c:v>
                </c:pt>
                <c:pt idx="198">
                  <c:v>14.25</c:v>
                </c:pt>
                <c:pt idx="199">
                  <c:v>14.32</c:v>
                </c:pt>
                <c:pt idx="200">
                  <c:v>14.38</c:v>
                </c:pt>
                <c:pt idx="201">
                  <c:v>14.41</c:v>
                </c:pt>
                <c:pt idx="202">
                  <c:v>14.62</c:v>
                </c:pt>
                <c:pt idx="203">
                  <c:v>14.59</c:v>
                </c:pt>
                <c:pt idx="204">
                  <c:v>14.41</c:v>
                </c:pt>
                <c:pt idx="205">
                  <c:v>14.5</c:v>
                </c:pt>
                <c:pt idx="206">
                  <c:v>14.54</c:v>
                </c:pt>
                <c:pt idx="207">
                  <c:v>14.49</c:v>
                </c:pt>
                <c:pt idx="208">
                  <c:v>14.51</c:v>
                </c:pt>
                <c:pt idx="209">
                  <c:v>15.03</c:v>
                </c:pt>
                <c:pt idx="210">
                  <c:v>14.93</c:v>
                </c:pt>
                <c:pt idx="211">
                  <c:v>15.03</c:v>
                </c:pt>
                <c:pt idx="212">
                  <c:v>15.07</c:v>
                </c:pt>
                <c:pt idx="213">
                  <c:v>15.07</c:v>
                </c:pt>
                <c:pt idx="214">
                  <c:v>14.97</c:v>
                </c:pt>
                <c:pt idx="215">
                  <c:v>15.02</c:v>
                </c:pt>
                <c:pt idx="216">
                  <c:v>15.09</c:v>
                </c:pt>
                <c:pt idx="217">
                  <c:v>15.25</c:v>
                </c:pt>
                <c:pt idx="218">
                  <c:v>15.49</c:v>
                </c:pt>
                <c:pt idx="219">
                  <c:v>15.15</c:v>
                </c:pt>
                <c:pt idx="220">
                  <c:v>15.05</c:v>
                </c:pt>
                <c:pt idx="221">
                  <c:v>15.02</c:v>
                </c:pt>
                <c:pt idx="222">
                  <c:v>15.06</c:v>
                </c:pt>
                <c:pt idx="223">
                  <c:v>15.05</c:v>
                </c:pt>
                <c:pt idx="224">
                  <c:v>14.84</c:v>
                </c:pt>
                <c:pt idx="225">
                  <c:v>14.82</c:v>
                </c:pt>
                <c:pt idx="226">
                  <c:v>14.7</c:v>
                </c:pt>
                <c:pt idx="227">
                  <c:v>14.69</c:v>
                </c:pt>
                <c:pt idx="228">
                  <c:v>15.26</c:v>
                </c:pt>
                <c:pt idx="229">
                  <c:v>15.48</c:v>
                </c:pt>
                <c:pt idx="230">
                  <c:v>15.38</c:v>
                </c:pt>
                <c:pt idx="231">
                  <c:v>15.48</c:v>
                </c:pt>
                <c:pt idx="232">
                  <c:v>15.51</c:v>
                </c:pt>
                <c:pt idx="233">
                  <c:v>15.5</c:v>
                </c:pt>
                <c:pt idx="234">
                  <c:v>15.11</c:v>
                </c:pt>
                <c:pt idx="235">
                  <c:v>15.06</c:v>
                </c:pt>
                <c:pt idx="236">
                  <c:v>15.17</c:v>
                </c:pt>
                <c:pt idx="237">
                  <c:v>15.53</c:v>
                </c:pt>
                <c:pt idx="238">
                  <c:v>15.73</c:v>
                </c:pt>
                <c:pt idx="239">
                  <c:v>16.18</c:v>
                </c:pt>
                <c:pt idx="240">
                  <c:v>16.09</c:v>
                </c:pt>
                <c:pt idx="241">
                  <c:v>16.28</c:v>
                </c:pt>
                <c:pt idx="242">
                  <c:v>16.34</c:v>
                </c:pt>
                <c:pt idx="243">
                  <c:v>16.38</c:v>
                </c:pt>
                <c:pt idx="244">
                  <c:v>16.46</c:v>
                </c:pt>
                <c:pt idx="245">
                  <c:v>16.27</c:v>
                </c:pt>
                <c:pt idx="246">
                  <c:v>16.190000000000001</c:v>
                </c:pt>
                <c:pt idx="247">
                  <c:v>16.09</c:v>
                </c:pt>
                <c:pt idx="248">
                  <c:v>16.059999999999999</c:v>
                </c:pt>
                <c:pt idx="249">
                  <c:v>16.059999999999999</c:v>
                </c:pt>
                <c:pt idx="250">
                  <c:v>16.04</c:v>
                </c:pt>
                <c:pt idx="251">
                  <c:v>16.43</c:v>
                </c:pt>
                <c:pt idx="252">
                  <c:v>15.96</c:v>
                </c:pt>
                <c:pt idx="253">
                  <c:v>15.7</c:v>
                </c:pt>
                <c:pt idx="254">
                  <c:v>15.28</c:v>
                </c:pt>
                <c:pt idx="255">
                  <c:v>15.22</c:v>
                </c:pt>
                <c:pt idx="256">
                  <c:v>15.81</c:v>
                </c:pt>
                <c:pt idx="257">
                  <c:v>15.93</c:v>
                </c:pt>
                <c:pt idx="258">
                  <c:v>16.59</c:v>
                </c:pt>
                <c:pt idx="259">
                  <c:v>16.5</c:v>
                </c:pt>
                <c:pt idx="260">
                  <c:v>16.489999999999998</c:v>
                </c:pt>
                <c:pt idx="261">
                  <c:v>16.649999999999999</c:v>
                </c:pt>
                <c:pt idx="262">
                  <c:v>16.440000000000001</c:v>
                </c:pt>
                <c:pt idx="263">
                  <c:v>16.57</c:v>
                </c:pt>
                <c:pt idx="264">
                  <c:v>16.600000000000001</c:v>
                </c:pt>
                <c:pt idx="265">
                  <c:v>16.32</c:v>
                </c:pt>
                <c:pt idx="266">
                  <c:v>16.329999999999998</c:v>
                </c:pt>
                <c:pt idx="267">
                  <c:v>16.420000000000002</c:v>
                </c:pt>
                <c:pt idx="268">
                  <c:v>16.32</c:v>
                </c:pt>
                <c:pt idx="269">
                  <c:v>16.23</c:v>
                </c:pt>
                <c:pt idx="270">
                  <c:v>16.03</c:v>
                </c:pt>
                <c:pt idx="271">
                  <c:v>16.149999999999999</c:v>
                </c:pt>
                <c:pt idx="272">
                  <c:v>15.93</c:v>
                </c:pt>
                <c:pt idx="273">
                  <c:v>15.74</c:v>
                </c:pt>
                <c:pt idx="274">
                  <c:v>15.46</c:v>
                </c:pt>
                <c:pt idx="275">
                  <c:v>15.2</c:v>
                </c:pt>
                <c:pt idx="276">
                  <c:v>15.38</c:v>
                </c:pt>
                <c:pt idx="277">
                  <c:v>15.75</c:v>
                </c:pt>
                <c:pt idx="278">
                  <c:v>16.16</c:v>
                </c:pt>
                <c:pt idx="279">
                  <c:v>15.96</c:v>
                </c:pt>
                <c:pt idx="280">
                  <c:v>16.239999999999998</c:v>
                </c:pt>
                <c:pt idx="281">
                  <c:v>16.170000000000002</c:v>
                </c:pt>
                <c:pt idx="282">
                  <c:v>15.6</c:v>
                </c:pt>
                <c:pt idx="283">
                  <c:v>15.55</c:v>
                </c:pt>
                <c:pt idx="284">
                  <c:v>15.43</c:v>
                </c:pt>
                <c:pt idx="285">
                  <c:v>15.12</c:v>
                </c:pt>
                <c:pt idx="286">
                  <c:v>14.86</c:v>
                </c:pt>
                <c:pt idx="287">
                  <c:v>14.85</c:v>
                </c:pt>
                <c:pt idx="288">
                  <c:v>14.4</c:v>
                </c:pt>
                <c:pt idx="289">
                  <c:v>14.76</c:v>
                </c:pt>
                <c:pt idx="290">
                  <c:v>14.92</c:v>
                </c:pt>
                <c:pt idx="291">
                  <c:v>14.95</c:v>
                </c:pt>
                <c:pt idx="292">
                  <c:v>14.83</c:v>
                </c:pt>
                <c:pt idx="293">
                  <c:v>14.49</c:v>
                </c:pt>
                <c:pt idx="294">
                  <c:v>14.215</c:v>
                </c:pt>
                <c:pt idx="295">
                  <c:v>14.24</c:v>
                </c:pt>
                <c:pt idx="296">
                  <c:v>14.26</c:v>
                </c:pt>
                <c:pt idx="297">
                  <c:v>14.44</c:v>
                </c:pt>
                <c:pt idx="298">
                  <c:v>14.705</c:v>
                </c:pt>
                <c:pt idx="299">
                  <c:v>14.654999999999999</c:v>
                </c:pt>
                <c:pt idx="300">
                  <c:v>14.27</c:v>
                </c:pt>
                <c:pt idx="301">
                  <c:v>14.04</c:v>
                </c:pt>
                <c:pt idx="302">
                  <c:v>14.76</c:v>
                </c:pt>
                <c:pt idx="303">
                  <c:v>14.625</c:v>
                </c:pt>
                <c:pt idx="304">
                  <c:v>15.13</c:v>
                </c:pt>
                <c:pt idx="305">
                  <c:v>14.98</c:v>
                </c:pt>
                <c:pt idx="306">
                  <c:v>15.435</c:v>
                </c:pt>
                <c:pt idx="307">
                  <c:v>16.024999999999999</c:v>
                </c:pt>
                <c:pt idx="308">
                  <c:v>15.935</c:v>
                </c:pt>
                <c:pt idx="309">
                  <c:v>15.965</c:v>
                </c:pt>
                <c:pt idx="310">
                  <c:v>16.079999999999998</c:v>
                </c:pt>
                <c:pt idx="311">
                  <c:v>15.765000000000001</c:v>
                </c:pt>
                <c:pt idx="312">
                  <c:v>15.54</c:v>
                </c:pt>
                <c:pt idx="313">
                  <c:v>15.84</c:v>
                </c:pt>
                <c:pt idx="314">
                  <c:v>15.8</c:v>
                </c:pt>
                <c:pt idx="315">
                  <c:v>15.945</c:v>
                </c:pt>
                <c:pt idx="316">
                  <c:v>15.664999999999999</c:v>
                </c:pt>
                <c:pt idx="317">
                  <c:v>15.83</c:v>
                </c:pt>
                <c:pt idx="318">
                  <c:v>16.59</c:v>
                </c:pt>
                <c:pt idx="319">
                  <c:v>16.510000000000002</c:v>
                </c:pt>
                <c:pt idx="320">
                  <c:v>16.850000000000001</c:v>
                </c:pt>
                <c:pt idx="321">
                  <c:v>17.14</c:v>
                </c:pt>
                <c:pt idx="322">
                  <c:v>17.035</c:v>
                </c:pt>
                <c:pt idx="323">
                  <c:v>16.934999999999999</c:v>
                </c:pt>
                <c:pt idx="324">
                  <c:v>16.739999999999998</c:v>
                </c:pt>
                <c:pt idx="325">
                  <c:v>16.579999999999998</c:v>
                </c:pt>
                <c:pt idx="326">
                  <c:v>16.54</c:v>
                </c:pt>
                <c:pt idx="327">
                  <c:v>16.805</c:v>
                </c:pt>
                <c:pt idx="328">
                  <c:v>16.73</c:v>
                </c:pt>
                <c:pt idx="329">
                  <c:v>16.670000000000002</c:v>
                </c:pt>
                <c:pt idx="330">
                  <c:v>16.645</c:v>
                </c:pt>
                <c:pt idx="331">
                  <c:v>16.885000000000002</c:v>
                </c:pt>
                <c:pt idx="332">
                  <c:v>16.734999999999999</c:v>
                </c:pt>
                <c:pt idx="333">
                  <c:v>16.305</c:v>
                </c:pt>
                <c:pt idx="334">
                  <c:v>15.955</c:v>
                </c:pt>
                <c:pt idx="335">
                  <c:v>15.98</c:v>
                </c:pt>
                <c:pt idx="336">
                  <c:v>15.945</c:v>
                </c:pt>
                <c:pt idx="337">
                  <c:v>15.64</c:v>
                </c:pt>
                <c:pt idx="338">
                  <c:v>15.935</c:v>
                </c:pt>
                <c:pt idx="339">
                  <c:v>15.835000000000001</c:v>
                </c:pt>
                <c:pt idx="340">
                  <c:v>15.88</c:v>
                </c:pt>
                <c:pt idx="341">
                  <c:v>15.885</c:v>
                </c:pt>
                <c:pt idx="342">
                  <c:v>15.39</c:v>
                </c:pt>
                <c:pt idx="343">
                  <c:v>15.7</c:v>
                </c:pt>
                <c:pt idx="344">
                  <c:v>16.170000000000002</c:v>
                </c:pt>
                <c:pt idx="345">
                  <c:v>16.274999999999999</c:v>
                </c:pt>
                <c:pt idx="346">
                  <c:v>16.024999999999999</c:v>
                </c:pt>
                <c:pt idx="347">
                  <c:v>15.7</c:v>
                </c:pt>
                <c:pt idx="348">
                  <c:v>15.744999999999999</c:v>
                </c:pt>
                <c:pt idx="349">
                  <c:v>15.79</c:v>
                </c:pt>
                <c:pt idx="350">
                  <c:v>15.664999999999999</c:v>
                </c:pt>
                <c:pt idx="351">
                  <c:v>15.785</c:v>
                </c:pt>
                <c:pt idx="352">
                  <c:v>15.74</c:v>
                </c:pt>
                <c:pt idx="353">
                  <c:v>15.535</c:v>
                </c:pt>
                <c:pt idx="354">
                  <c:v>15.16</c:v>
                </c:pt>
                <c:pt idx="355">
                  <c:v>14.845000000000001</c:v>
                </c:pt>
                <c:pt idx="356">
                  <c:v>14.8</c:v>
                </c:pt>
                <c:pt idx="357">
                  <c:v>14.914999999999999</c:v>
                </c:pt>
                <c:pt idx="358">
                  <c:v>14.78</c:v>
                </c:pt>
                <c:pt idx="359">
                  <c:v>14.975</c:v>
                </c:pt>
                <c:pt idx="360">
                  <c:v>14.87</c:v>
                </c:pt>
                <c:pt idx="361">
                  <c:v>14.37</c:v>
                </c:pt>
                <c:pt idx="362">
                  <c:v>14.63</c:v>
                </c:pt>
                <c:pt idx="363">
                  <c:v>14.574999999999999</c:v>
                </c:pt>
                <c:pt idx="364">
                  <c:v>15.005000000000001</c:v>
                </c:pt>
                <c:pt idx="365">
                  <c:v>15.375</c:v>
                </c:pt>
                <c:pt idx="366">
                  <c:v>15.1</c:v>
                </c:pt>
                <c:pt idx="367">
                  <c:v>14.574999999999999</c:v>
                </c:pt>
                <c:pt idx="368">
                  <c:v>14.465</c:v>
                </c:pt>
                <c:pt idx="369">
                  <c:v>14.13</c:v>
                </c:pt>
                <c:pt idx="370">
                  <c:v>14.47</c:v>
                </c:pt>
                <c:pt idx="371">
                  <c:v>14.65</c:v>
                </c:pt>
                <c:pt idx="372">
                  <c:v>14.53</c:v>
                </c:pt>
                <c:pt idx="373">
                  <c:v>14.425000000000001</c:v>
                </c:pt>
                <c:pt idx="374">
                  <c:v>14.07</c:v>
                </c:pt>
                <c:pt idx="375">
                  <c:v>14.13</c:v>
                </c:pt>
                <c:pt idx="376">
                  <c:v>14.045</c:v>
                </c:pt>
                <c:pt idx="377">
                  <c:v>13.97</c:v>
                </c:pt>
                <c:pt idx="378">
                  <c:v>13.885</c:v>
                </c:pt>
                <c:pt idx="379">
                  <c:v>13.92</c:v>
                </c:pt>
                <c:pt idx="380">
                  <c:v>13.88</c:v>
                </c:pt>
                <c:pt idx="381">
                  <c:v>13.97</c:v>
                </c:pt>
                <c:pt idx="382">
                  <c:v>13.645</c:v>
                </c:pt>
                <c:pt idx="383">
                  <c:v>13.81</c:v>
                </c:pt>
                <c:pt idx="384">
                  <c:v>13.654999999999999</c:v>
                </c:pt>
                <c:pt idx="385">
                  <c:v>13.715</c:v>
                </c:pt>
                <c:pt idx="386">
                  <c:v>14.11</c:v>
                </c:pt>
                <c:pt idx="387">
                  <c:v>14.16</c:v>
                </c:pt>
                <c:pt idx="388">
                  <c:v>13.77</c:v>
                </c:pt>
                <c:pt idx="389">
                  <c:v>13.53</c:v>
                </c:pt>
                <c:pt idx="390">
                  <c:v>12.87</c:v>
                </c:pt>
                <c:pt idx="391">
                  <c:v>13.08</c:v>
                </c:pt>
                <c:pt idx="392">
                  <c:v>13.045</c:v>
                </c:pt>
                <c:pt idx="393">
                  <c:v>13.08</c:v>
                </c:pt>
                <c:pt idx="394">
                  <c:v>12.574999999999999</c:v>
                </c:pt>
                <c:pt idx="395">
                  <c:v>12.52</c:v>
                </c:pt>
                <c:pt idx="396">
                  <c:v>12.06</c:v>
                </c:pt>
                <c:pt idx="397">
                  <c:v>11.77</c:v>
                </c:pt>
                <c:pt idx="398">
                  <c:v>11.605</c:v>
                </c:pt>
                <c:pt idx="399">
                  <c:v>11.84</c:v>
                </c:pt>
                <c:pt idx="400">
                  <c:v>11.76</c:v>
                </c:pt>
                <c:pt idx="401">
                  <c:v>11.645</c:v>
                </c:pt>
                <c:pt idx="402">
                  <c:v>11.475</c:v>
                </c:pt>
                <c:pt idx="403">
                  <c:v>11.5</c:v>
                </c:pt>
                <c:pt idx="404">
                  <c:v>11.88</c:v>
                </c:pt>
                <c:pt idx="405">
                  <c:v>12.045</c:v>
                </c:pt>
                <c:pt idx="406">
                  <c:v>12.2</c:v>
                </c:pt>
                <c:pt idx="407">
                  <c:v>12.25</c:v>
                </c:pt>
                <c:pt idx="408">
                  <c:v>11.96</c:v>
                </c:pt>
                <c:pt idx="409">
                  <c:v>11.725</c:v>
                </c:pt>
                <c:pt idx="410">
                  <c:v>11.324999999999999</c:v>
                </c:pt>
                <c:pt idx="411">
                  <c:v>11.81</c:v>
                </c:pt>
                <c:pt idx="412">
                  <c:v>11.84</c:v>
                </c:pt>
                <c:pt idx="413">
                  <c:v>11.875</c:v>
                </c:pt>
                <c:pt idx="414">
                  <c:v>12.12</c:v>
                </c:pt>
                <c:pt idx="415">
                  <c:v>12.045</c:v>
                </c:pt>
                <c:pt idx="416">
                  <c:v>12.59</c:v>
                </c:pt>
                <c:pt idx="417">
                  <c:v>12.125</c:v>
                </c:pt>
                <c:pt idx="418">
                  <c:v>11.965</c:v>
                </c:pt>
                <c:pt idx="419">
                  <c:v>11.904999999999999</c:v>
                </c:pt>
                <c:pt idx="420">
                  <c:v>12.6</c:v>
                </c:pt>
                <c:pt idx="421">
                  <c:v>12.81</c:v>
                </c:pt>
                <c:pt idx="422">
                  <c:v>13.24</c:v>
                </c:pt>
                <c:pt idx="423">
                  <c:v>13.6</c:v>
                </c:pt>
                <c:pt idx="424">
                  <c:v>13.865</c:v>
                </c:pt>
                <c:pt idx="425">
                  <c:v>14.09</c:v>
                </c:pt>
                <c:pt idx="426">
                  <c:v>14.05</c:v>
                </c:pt>
                <c:pt idx="427">
                  <c:v>14.14</c:v>
                </c:pt>
                <c:pt idx="428">
                  <c:v>14.675000000000001</c:v>
                </c:pt>
                <c:pt idx="429">
                  <c:v>14.565</c:v>
                </c:pt>
                <c:pt idx="430">
                  <c:v>14.465</c:v>
                </c:pt>
                <c:pt idx="431">
                  <c:v>14.695</c:v>
                </c:pt>
                <c:pt idx="432">
                  <c:v>14.4</c:v>
                </c:pt>
                <c:pt idx="433">
                  <c:v>13.98</c:v>
                </c:pt>
                <c:pt idx="434">
                  <c:v>13.945</c:v>
                </c:pt>
                <c:pt idx="435">
                  <c:v>14.79</c:v>
                </c:pt>
                <c:pt idx="436">
                  <c:v>14.23</c:v>
                </c:pt>
                <c:pt idx="437">
                  <c:v>14.515000000000001</c:v>
                </c:pt>
                <c:pt idx="438">
                  <c:v>14.05</c:v>
                </c:pt>
                <c:pt idx="439">
                  <c:v>14.295</c:v>
                </c:pt>
                <c:pt idx="440">
                  <c:v>14</c:v>
                </c:pt>
                <c:pt idx="441">
                  <c:v>13.9</c:v>
                </c:pt>
                <c:pt idx="442">
                  <c:v>14.035</c:v>
                </c:pt>
                <c:pt idx="443">
                  <c:v>14.105</c:v>
                </c:pt>
                <c:pt idx="444">
                  <c:v>13.845000000000001</c:v>
                </c:pt>
                <c:pt idx="445">
                  <c:v>13.994999999999999</c:v>
                </c:pt>
                <c:pt idx="446">
                  <c:v>14.585000000000001</c:v>
                </c:pt>
                <c:pt idx="447">
                  <c:v>14.744999999999999</c:v>
                </c:pt>
                <c:pt idx="448">
                  <c:v>14.86</c:v>
                </c:pt>
                <c:pt idx="449">
                  <c:v>15.175000000000001</c:v>
                </c:pt>
                <c:pt idx="450">
                  <c:v>15.185</c:v>
                </c:pt>
                <c:pt idx="451">
                  <c:v>14.89</c:v>
                </c:pt>
                <c:pt idx="452">
                  <c:v>14.785</c:v>
                </c:pt>
                <c:pt idx="453">
                  <c:v>15.26</c:v>
                </c:pt>
                <c:pt idx="454">
                  <c:v>14.615</c:v>
                </c:pt>
                <c:pt idx="455">
                  <c:v>14.705</c:v>
                </c:pt>
                <c:pt idx="456">
                  <c:v>14.525</c:v>
                </c:pt>
                <c:pt idx="457">
                  <c:v>14.68</c:v>
                </c:pt>
                <c:pt idx="458">
                  <c:v>14.46</c:v>
                </c:pt>
                <c:pt idx="459">
                  <c:v>14.195</c:v>
                </c:pt>
                <c:pt idx="460">
                  <c:v>14.59</c:v>
                </c:pt>
                <c:pt idx="461">
                  <c:v>14.435</c:v>
                </c:pt>
                <c:pt idx="462">
                  <c:v>14.03</c:v>
                </c:pt>
                <c:pt idx="463">
                  <c:v>14.105</c:v>
                </c:pt>
                <c:pt idx="464">
                  <c:v>13.89</c:v>
                </c:pt>
                <c:pt idx="465">
                  <c:v>14.37</c:v>
                </c:pt>
                <c:pt idx="466">
                  <c:v>14.545</c:v>
                </c:pt>
                <c:pt idx="467">
                  <c:v>14.574999999999999</c:v>
                </c:pt>
                <c:pt idx="468">
                  <c:v>14.52</c:v>
                </c:pt>
                <c:pt idx="469">
                  <c:v>14.615</c:v>
                </c:pt>
                <c:pt idx="470">
                  <c:v>14.03</c:v>
                </c:pt>
                <c:pt idx="471">
                  <c:v>14.035</c:v>
                </c:pt>
                <c:pt idx="472">
                  <c:v>13.675000000000001</c:v>
                </c:pt>
                <c:pt idx="473">
                  <c:v>13.935</c:v>
                </c:pt>
                <c:pt idx="474">
                  <c:v>13.96</c:v>
                </c:pt>
                <c:pt idx="475">
                  <c:v>13.88</c:v>
                </c:pt>
                <c:pt idx="476">
                  <c:v>14.06</c:v>
                </c:pt>
                <c:pt idx="477">
                  <c:v>13.86</c:v>
                </c:pt>
                <c:pt idx="478">
                  <c:v>13.615</c:v>
                </c:pt>
                <c:pt idx="479">
                  <c:v>13.41</c:v>
                </c:pt>
                <c:pt idx="480">
                  <c:v>13.765000000000001</c:v>
                </c:pt>
                <c:pt idx="481">
                  <c:v>13.98</c:v>
                </c:pt>
                <c:pt idx="482">
                  <c:v>14.06</c:v>
                </c:pt>
                <c:pt idx="483">
                  <c:v>14.45</c:v>
                </c:pt>
                <c:pt idx="484">
                  <c:v>14.98</c:v>
                </c:pt>
                <c:pt idx="485">
                  <c:v>15.085000000000001</c:v>
                </c:pt>
                <c:pt idx="486">
                  <c:v>14.965</c:v>
                </c:pt>
                <c:pt idx="487">
                  <c:v>14.8</c:v>
                </c:pt>
                <c:pt idx="488">
                  <c:v>14.75</c:v>
                </c:pt>
                <c:pt idx="489">
                  <c:v>14.885</c:v>
                </c:pt>
                <c:pt idx="490">
                  <c:v>15.365</c:v>
                </c:pt>
                <c:pt idx="491">
                  <c:v>14.885</c:v>
                </c:pt>
                <c:pt idx="492">
                  <c:v>14.785</c:v>
                </c:pt>
                <c:pt idx="493">
                  <c:v>14.74</c:v>
                </c:pt>
                <c:pt idx="494">
                  <c:v>13.585000000000001</c:v>
                </c:pt>
                <c:pt idx="495">
                  <c:v>14.125</c:v>
                </c:pt>
                <c:pt idx="496">
                  <c:v>14.77</c:v>
                </c:pt>
                <c:pt idx="497">
                  <c:v>15.59</c:v>
                </c:pt>
                <c:pt idx="498">
                  <c:v>15.765000000000001</c:v>
                </c:pt>
                <c:pt idx="499">
                  <c:v>15.55</c:v>
                </c:pt>
                <c:pt idx="500">
                  <c:v>15.78</c:v>
                </c:pt>
                <c:pt idx="501">
                  <c:v>15.8</c:v>
                </c:pt>
                <c:pt idx="502">
                  <c:v>15.94</c:v>
                </c:pt>
                <c:pt idx="503">
                  <c:v>16.07</c:v>
                </c:pt>
                <c:pt idx="504">
                  <c:v>16.125</c:v>
                </c:pt>
                <c:pt idx="505">
                  <c:v>15.95</c:v>
                </c:pt>
                <c:pt idx="506">
                  <c:v>15.2</c:v>
                </c:pt>
                <c:pt idx="507">
                  <c:v>15.23</c:v>
                </c:pt>
                <c:pt idx="508">
                  <c:v>15.285</c:v>
                </c:pt>
                <c:pt idx="509">
                  <c:v>15.2</c:v>
                </c:pt>
                <c:pt idx="510">
                  <c:v>14.925000000000001</c:v>
                </c:pt>
                <c:pt idx="511">
                  <c:v>15.225</c:v>
                </c:pt>
                <c:pt idx="512">
                  <c:v>15.045</c:v>
                </c:pt>
                <c:pt idx="513">
                  <c:v>14.85</c:v>
                </c:pt>
                <c:pt idx="514">
                  <c:v>14.845000000000001</c:v>
                </c:pt>
                <c:pt idx="515">
                  <c:v>14.33</c:v>
                </c:pt>
                <c:pt idx="516">
                  <c:v>14.385</c:v>
                </c:pt>
                <c:pt idx="517">
                  <c:v>13.74</c:v>
                </c:pt>
                <c:pt idx="518">
                  <c:v>13.664999999999999</c:v>
                </c:pt>
                <c:pt idx="519">
                  <c:v>14.164999999999999</c:v>
                </c:pt>
                <c:pt idx="520">
                  <c:v>14.455</c:v>
                </c:pt>
                <c:pt idx="521">
                  <c:v>14.62</c:v>
                </c:pt>
                <c:pt idx="522">
                  <c:v>14.565</c:v>
                </c:pt>
              </c:numCache>
            </c:numRef>
          </c:val>
          <c:smooth val="0"/>
          <c:extLst>
            <c:ext xmlns:c16="http://schemas.microsoft.com/office/drawing/2014/chart" uri="{C3380CC4-5D6E-409C-BE32-E72D297353CC}">
              <c16:uniqueId val="{00000001-05B5-4441-BFBD-5FFB8582CCBD}"/>
            </c:ext>
          </c:extLst>
        </c:ser>
        <c:ser>
          <c:idx val="2"/>
          <c:order val="2"/>
          <c:tx>
            <c:strRef>
              <c:f>'WH Smith Data'!$F$5</c:f>
              <c:strCache>
                <c:ptCount val="1"/>
                <c:pt idx="0">
                  <c:v>50 Day MA</c:v>
                </c:pt>
              </c:strCache>
            </c:strRef>
          </c:tx>
          <c:spPr>
            <a:ln w="12700">
              <a:solidFill>
                <a:srgbClr val="FF0000"/>
              </a:solidFill>
              <a:prstDash val="solid"/>
            </a:ln>
          </c:spPr>
          <c:marker>
            <c:symbol val="none"/>
          </c:marker>
          <c:cat>
            <c:numRef>
              <c:f>'WH Smith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WH Smith Data'!$F$6:$F$528</c:f>
              <c:numCache>
                <c:formatCode>#,##0.00</c:formatCode>
                <c:ptCount val="523"/>
                <c:pt idx="0">
                  <c:v>12.041000000000002</c:v>
                </c:pt>
                <c:pt idx="1">
                  <c:v>12.055000000000001</c:v>
                </c:pt>
                <c:pt idx="2">
                  <c:v>12.084200000000001</c:v>
                </c:pt>
                <c:pt idx="3">
                  <c:v>12.115000000000002</c:v>
                </c:pt>
                <c:pt idx="4">
                  <c:v>12.147200000000003</c:v>
                </c:pt>
                <c:pt idx="5">
                  <c:v>12.175200000000002</c:v>
                </c:pt>
                <c:pt idx="6">
                  <c:v>12.19</c:v>
                </c:pt>
                <c:pt idx="7">
                  <c:v>12.198399999999999</c:v>
                </c:pt>
                <c:pt idx="8">
                  <c:v>12.203999999999999</c:v>
                </c:pt>
                <c:pt idx="9">
                  <c:v>12.211999999999998</c:v>
                </c:pt>
                <c:pt idx="10">
                  <c:v>12.224599999999999</c:v>
                </c:pt>
                <c:pt idx="11">
                  <c:v>12.2464</c:v>
                </c:pt>
                <c:pt idx="12">
                  <c:v>12.267599999999998</c:v>
                </c:pt>
                <c:pt idx="13">
                  <c:v>12.298599999999997</c:v>
                </c:pt>
                <c:pt idx="14">
                  <c:v>12.338199999999997</c:v>
                </c:pt>
                <c:pt idx="15">
                  <c:v>12.379399999999999</c:v>
                </c:pt>
                <c:pt idx="16">
                  <c:v>12.4186</c:v>
                </c:pt>
                <c:pt idx="17">
                  <c:v>12.458999999999998</c:v>
                </c:pt>
                <c:pt idx="18">
                  <c:v>12.503199999999998</c:v>
                </c:pt>
                <c:pt idx="19">
                  <c:v>12.542</c:v>
                </c:pt>
                <c:pt idx="20">
                  <c:v>12.576200000000002</c:v>
                </c:pt>
                <c:pt idx="21">
                  <c:v>12.608400000000001</c:v>
                </c:pt>
                <c:pt idx="22">
                  <c:v>12.6342</c:v>
                </c:pt>
                <c:pt idx="23">
                  <c:v>12.660400000000003</c:v>
                </c:pt>
                <c:pt idx="24">
                  <c:v>12.671400000000004</c:v>
                </c:pt>
                <c:pt idx="25">
                  <c:v>12.672400000000003</c:v>
                </c:pt>
                <c:pt idx="26">
                  <c:v>12.665200000000004</c:v>
                </c:pt>
                <c:pt idx="27">
                  <c:v>12.657800000000003</c:v>
                </c:pt>
                <c:pt idx="28">
                  <c:v>12.658200000000004</c:v>
                </c:pt>
                <c:pt idx="29">
                  <c:v>12.659200000000004</c:v>
                </c:pt>
                <c:pt idx="30">
                  <c:v>12.657200000000003</c:v>
                </c:pt>
                <c:pt idx="31">
                  <c:v>12.656000000000001</c:v>
                </c:pt>
                <c:pt idx="32">
                  <c:v>12.6492</c:v>
                </c:pt>
                <c:pt idx="33">
                  <c:v>12.635999999999999</c:v>
                </c:pt>
                <c:pt idx="34">
                  <c:v>12.6182</c:v>
                </c:pt>
                <c:pt idx="35">
                  <c:v>12.592999999999996</c:v>
                </c:pt>
                <c:pt idx="36">
                  <c:v>12.575399999999997</c:v>
                </c:pt>
                <c:pt idx="37">
                  <c:v>12.558799999999996</c:v>
                </c:pt>
                <c:pt idx="38">
                  <c:v>12.539599999999998</c:v>
                </c:pt>
                <c:pt idx="39">
                  <c:v>12.519399999999996</c:v>
                </c:pt>
                <c:pt idx="40">
                  <c:v>12.498999999999997</c:v>
                </c:pt>
                <c:pt idx="41">
                  <c:v>12.479999999999995</c:v>
                </c:pt>
                <c:pt idx="42">
                  <c:v>12.458599999999997</c:v>
                </c:pt>
                <c:pt idx="43">
                  <c:v>12.448399999999998</c:v>
                </c:pt>
                <c:pt idx="44">
                  <c:v>12.440199999999997</c:v>
                </c:pt>
                <c:pt idx="45">
                  <c:v>12.4354</c:v>
                </c:pt>
                <c:pt idx="46">
                  <c:v>12.433599999999998</c:v>
                </c:pt>
                <c:pt idx="47">
                  <c:v>12.431999999999999</c:v>
                </c:pt>
                <c:pt idx="48">
                  <c:v>12.449399999999999</c:v>
                </c:pt>
                <c:pt idx="49">
                  <c:v>12.467599999999999</c:v>
                </c:pt>
                <c:pt idx="50">
                  <c:v>12.487599999999997</c:v>
                </c:pt>
                <c:pt idx="51">
                  <c:v>12.500199999999998</c:v>
                </c:pt>
                <c:pt idx="52">
                  <c:v>12.513199999999999</c:v>
                </c:pt>
                <c:pt idx="53">
                  <c:v>12.521799999999999</c:v>
                </c:pt>
                <c:pt idx="54">
                  <c:v>12.531799999999999</c:v>
                </c:pt>
                <c:pt idx="55">
                  <c:v>12.549000000000001</c:v>
                </c:pt>
                <c:pt idx="56">
                  <c:v>12.5672</c:v>
                </c:pt>
                <c:pt idx="57">
                  <c:v>12.5886</c:v>
                </c:pt>
                <c:pt idx="58">
                  <c:v>12.609200000000001</c:v>
                </c:pt>
                <c:pt idx="59">
                  <c:v>12.634600000000001</c:v>
                </c:pt>
                <c:pt idx="60">
                  <c:v>12.6624</c:v>
                </c:pt>
                <c:pt idx="61">
                  <c:v>12.683199999999999</c:v>
                </c:pt>
                <c:pt idx="62">
                  <c:v>12.702600000000002</c:v>
                </c:pt>
                <c:pt idx="63">
                  <c:v>12.718</c:v>
                </c:pt>
                <c:pt idx="64">
                  <c:v>12.728</c:v>
                </c:pt>
                <c:pt idx="65">
                  <c:v>12.733399999999996</c:v>
                </c:pt>
                <c:pt idx="66">
                  <c:v>12.738199999999997</c:v>
                </c:pt>
                <c:pt idx="67">
                  <c:v>12.741199999999999</c:v>
                </c:pt>
                <c:pt idx="68">
                  <c:v>12.742799999999999</c:v>
                </c:pt>
                <c:pt idx="69">
                  <c:v>12.7464</c:v>
                </c:pt>
                <c:pt idx="70">
                  <c:v>12.753599999999999</c:v>
                </c:pt>
                <c:pt idx="71">
                  <c:v>12.761199999999999</c:v>
                </c:pt>
                <c:pt idx="72">
                  <c:v>12.769199999999998</c:v>
                </c:pt>
                <c:pt idx="73">
                  <c:v>12.775800000000002</c:v>
                </c:pt>
                <c:pt idx="74">
                  <c:v>12.7818</c:v>
                </c:pt>
                <c:pt idx="75">
                  <c:v>12.7904</c:v>
                </c:pt>
                <c:pt idx="76">
                  <c:v>12.8026</c:v>
                </c:pt>
                <c:pt idx="77">
                  <c:v>12.8172</c:v>
                </c:pt>
                <c:pt idx="78">
                  <c:v>12.832799999999999</c:v>
                </c:pt>
                <c:pt idx="79">
                  <c:v>12.845399999999998</c:v>
                </c:pt>
                <c:pt idx="80">
                  <c:v>12.864199999999999</c:v>
                </c:pt>
                <c:pt idx="81">
                  <c:v>12.876399999999999</c:v>
                </c:pt>
                <c:pt idx="82">
                  <c:v>12.894599999999999</c:v>
                </c:pt>
                <c:pt idx="83">
                  <c:v>12.916199999999998</c:v>
                </c:pt>
                <c:pt idx="84">
                  <c:v>12.93</c:v>
                </c:pt>
                <c:pt idx="85">
                  <c:v>12.9594</c:v>
                </c:pt>
                <c:pt idx="86">
                  <c:v>12.978199999999999</c:v>
                </c:pt>
                <c:pt idx="87">
                  <c:v>12.981199999999999</c:v>
                </c:pt>
                <c:pt idx="88">
                  <c:v>12.986600000000001</c:v>
                </c:pt>
                <c:pt idx="89">
                  <c:v>12.995400000000002</c:v>
                </c:pt>
                <c:pt idx="90">
                  <c:v>12.992000000000003</c:v>
                </c:pt>
                <c:pt idx="91">
                  <c:v>12.990600000000004</c:v>
                </c:pt>
                <c:pt idx="92">
                  <c:v>12.983800000000004</c:v>
                </c:pt>
                <c:pt idx="93">
                  <c:v>12.982000000000001</c:v>
                </c:pt>
                <c:pt idx="94">
                  <c:v>12.970000000000002</c:v>
                </c:pt>
                <c:pt idx="95">
                  <c:v>12.955399999999999</c:v>
                </c:pt>
                <c:pt idx="96">
                  <c:v>12.936400000000001</c:v>
                </c:pt>
                <c:pt idx="97">
                  <c:v>12.924200000000001</c:v>
                </c:pt>
                <c:pt idx="98">
                  <c:v>12.898000000000001</c:v>
                </c:pt>
                <c:pt idx="99">
                  <c:v>12.871000000000002</c:v>
                </c:pt>
                <c:pt idx="100">
                  <c:v>12.844600000000003</c:v>
                </c:pt>
                <c:pt idx="101">
                  <c:v>12.828200000000002</c:v>
                </c:pt>
                <c:pt idx="102">
                  <c:v>12.810000000000002</c:v>
                </c:pt>
                <c:pt idx="103">
                  <c:v>12.788400000000003</c:v>
                </c:pt>
                <c:pt idx="104">
                  <c:v>12.769200000000003</c:v>
                </c:pt>
                <c:pt idx="105">
                  <c:v>12.750599999999999</c:v>
                </c:pt>
                <c:pt idx="106">
                  <c:v>12.7354</c:v>
                </c:pt>
                <c:pt idx="107">
                  <c:v>12.716600000000003</c:v>
                </c:pt>
                <c:pt idx="108">
                  <c:v>12.695000000000002</c:v>
                </c:pt>
                <c:pt idx="109">
                  <c:v>12.675000000000002</c:v>
                </c:pt>
                <c:pt idx="110">
                  <c:v>12.6502</c:v>
                </c:pt>
                <c:pt idx="111">
                  <c:v>12.637199999999998</c:v>
                </c:pt>
                <c:pt idx="112">
                  <c:v>12.618999999999998</c:v>
                </c:pt>
                <c:pt idx="113">
                  <c:v>12.606</c:v>
                </c:pt>
                <c:pt idx="114">
                  <c:v>12.586199999999996</c:v>
                </c:pt>
                <c:pt idx="115">
                  <c:v>12.570199999999998</c:v>
                </c:pt>
                <c:pt idx="116">
                  <c:v>12.561599999999993</c:v>
                </c:pt>
                <c:pt idx="117">
                  <c:v>12.564799999999993</c:v>
                </c:pt>
                <c:pt idx="118">
                  <c:v>12.571199999999994</c:v>
                </c:pt>
                <c:pt idx="119">
                  <c:v>12.576399999999996</c:v>
                </c:pt>
                <c:pt idx="120">
                  <c:v>12.582999999999995</c:v>
                </c:pt>
                <c:pt idx="121">
                  <c:v>12.596399999999996</c:v>
                </c:pt>
                <c:pt idx="122">
                  <c:v>12.609399999999999</c:v>
                </c:pt>
                <c:pt idx="123">
                  <c:v>12.626399999999999</c:v>
                </c:pt>
                <c:pt idx="124">
                  <c:v>12.648</c:v>
                </c:pt>
                <c:pt idx="125">
                  <c:v>12.663</c:v>
                </c:pt>
                <c:pt idx="126">
                  <c:v>12.673199999999998</c:v>
                </c:pt>
                <c:pt idx="127">
                  <c:v>12.679599999999999</c:v>
                </c:pt>
                <c:pt idx="128">
                  <c:v>12.697199999999999</c:v>
                </c:pt>
                <c:pt idx="129">
                  <c:v>12.7128</c:v>
                </c:pt>
                <c:pt idx="130">
                  <c:v>12.724600000000001</c:v>
                </c:pt>
                <c:pt idx="131">
                  <c:v>12.744400000000002</c:v>
                </c:pt>
                <c:pt idx="132">
                  <c:v>12.7584</c:v>
                </c:pt>
                <c:pt idx="133">
                  <c:v>12.771000000000001</c:v>
                </c:pt>
                <c:pt idx="134">
                  <c:v>12.792600000000004</c:v>
                </c:pt>
                <c:pt idx="135">
                  <c:v>12.800000000000004</c:v>
                </c:pt>
                <c:pt idx="136">
                  <c:v>12.833200000000003</c:v>
                </c:pt>
                <c:pt idx="137">
                  <c:v>12.880000000000003</c:v>
                </c:pt>
                <c:pt idx="138">
                  <c:v>12.9274</c:v>
                </c:pt>
                <c:pt idx="139">
                  <c:v>12.970999999999998</c:v>
                </c:pt>
                <c:pt idx="140">
                  <c:v>13.025599999999999</c:v>
                </c:pt>
                <c:pt idx="141">
                  <c:v>13.0786</c:v>
                </c:pt>
                <c:pt idx="142">
                  <c:v>13.128</c:v>
                </c:pt>
                <c:pt idx="143">
                  <c:v>13.177999999999997</c:v>
                </c:pt>
                <c:pt idx="144">
                  <c:v>13.231599999999997</c:v>
                </c:pt>
                <c:pt idx="145">
                  <c:v>13.283399999999997</c:v>
                </c:pt>
                <c:pt idx="146">
                  <c:v>13.330799999999996</c:v>
                </c:pt>
                <c:pt idx="147">
                  <c:v>13.368599999999997</c:v>
                </c:pt>
                <c:pt idx="148">
                  <c:v>13.413799999999997</c:v>
                </c:pt>
                <c:pt idx="149">
                  <c:v>13.4634</c:v>
                </c:pt>
                <c:pt idx="150">
                  <c:v>13.5106</c:v>
                </c:pt>
                <c:pt idx="151">
                  <c:v>13.553999999999998</c:v>
                </c:pt>
                <c:pt idx="152">
                  <c:v>13.598199999999999</c:v>
                </c:pt>
                <c:pt idx="153">
                  <c:v>13.6496</c:v>
                </c:pt>
                <c:pt idx="154">
                  <c:v>13.698399999999999</c:v>
                </c:pt>
                <c:pt idx="155">
                  <c:v>13.738399999999999</c:v>
                </c:pt>
                <c:pt idx="156">
                  <c:v>13.777000000000001</c:v>
                </c:pt>
                <c:pt idx="157">
                  <c:v>13.818199999999999</c:v>
                </c:pt>
                <c:pt idx="158">
                  <c:v>13.863599999999996</c:v>
                </c:pt>
                <c:pt idx="159">
                  <c:v>13.904199999999998</c:v>
                </c:pt>
                <c:pt idx="160">
                  <c:v>13.954599999999997</c:v>
                </c:pt>
                <c:pt idx="161">
                  <c:v>13.996999999999998</c:v>
                </c:pt>
                <c:pt idx="162">
                  <c:v>14.049199999999999</c:v>
                </c:pt>
                <c:pt idx="163">
                  <c:v>14.094999999999997</c:v>
                </c:pt>
                <c:pt idx="164">
                  <c:v>14.145199999999999</c:v>
                </c:pt>
                <c:pt idx="165">
                  <c:v>14.196</c:v>
                </c:pt>
                <c:pt idx="166">
                  <c:v>14.240599999999999</c:v>
                </c:pt>
                <c:pt idx="167">
                  <c:v>14.277000000000001</c:v>
                </c:pt>
                <c:pt idx="168">
                  <c:v>14.313200000000002</c:v>
                </c:pt>
                <c:pt idx="169">
                  <c:v>14.357000000000003</c:v>
                </c:pt>
                <c:pt idx="170">
                  <c:v>14.391800000000003</c:v>
                </c:pt>
                <c:pt idx="171">
                  <c:v>14.420199999999999</c:v>
                </c:pt>
                <c:pt idx="172">
                  <c:v>14.447600000000001</c:v>
                </c:pt>
                <c:pt idx="173">
                  <c:v>14.475</c:v>
                </c:pt>
                <c:pt idx="174">
                  <c:v>14.500999999999999</c:v>
                </c:pt>
                <c:pt idx="175">
                  <c:v>14.521599999999999</c:v>
                </c:pt>
                <c:pt idx="176">
                  <c:v>14.546800000000003</c:v>
                </c:pt>
                <c:pt idx="177">
                  <c:v>14.572000000000001</c:v>
                </c:pt>
                <c:pt idx="178">
                  <c:v>14.5846</c:v>
                </c:pt>
                <c:pt idx="179">
                  <c:v>14.610999999999999</c:v>
                </c:pt>
                <c:pt idx="180">
                  <c:v>14.643800000000001</c:v>
                </c:pt>
                <c:pt idx="181">
                  <c:v>14.671199999999999</c:v>
                </c:pt>
                <c:pt idx="182">
                  <c:v>14.7028</c:v>
                </c:pt>
                <c:pt idx="183">
                  <c:v>14.736599999999999</c:v>
                </c:pt>
                <c:pt idx="184">
                  <c:v>14.7676</c:v>
                </c:pt>
                <c:pt idx="185">
                  <c:v>14.7918</c:v>
                </c:pt>
                <c:pt idx="186">
                  <c:v>14.796199999999999</c:v>
                </c:pt>
                <c:pt idx="187">
                  <c:v>14.8034</c:v>
                </c:pt>
                <c:pt idx="188">
                  <c:v>14.818599999999998</c:v>
                </c:pt>
                <c:pt idx="189">
                  <c:v>14.8398</c:v>
                </c:pt>
                <c:pt idx="190">
                  <c:v>14.870999999999999</c:v>
                </c:pt>
                <c:pt idx="191">
                  <c:v>14.900799999999998</c:v>
                </c:pt>
                <c:pt idx="192">
                  <c:v>14.941799999999995</c:v>
                </c:pt>
                <c:pt idx="193">
                  <c:v>14.977399999999996</c:v>
                </c:pt>
                <c:pt idx="194">
                  <c:v>15.014999999999997</c:v>
                </c:pt>
                <c:pt idx="195">
                  <c:v>15.060199999999998</c:v>
                </c:pt>
                <c:pt idx="196">
                  <c:v>15.106199999999999</c:v>
                </c:pt>
                <c:pt idx="197">
                  <c:v>15.153999999999996</c:v>
                </c:pt>
                <c:pt idx="198">
                  <c:v>15.196799999999998</c:v>
                </c:pt>
                <c:pt idx="199">
                  <c:v>15.232999999999997</c:v>
                </c:pt>
                <c:pt idx="200">
                  <c:v>15.267799999999996</c:v>
                </c:pt>
                <c:pt idx="201">
                  <c:v>15.300999999999997</c:v>
                </c:pt>
                <c:pt idx="202">
                  <c:v>15.341399999999997</c:v>
                </c:pt>
                <c:pt idx="203">
                  <c:v>15.3682</c:v>
                </c:pt>
                <c:pt idx="204">
                  <c:v>15.3904</c:v>
                </c:pt>
                <c:pt idx="205">
                  <c:v>15.4078</c:v>
                </c:pt>
                <c:pt idx="206">
                  <c:v>15.4222</c:v>
                </c:pt>
                <c:pt idx="207">
                  <c:v>15.4476</c:v>
                </c:pt>
                <c:pt idx="208">
                  <c:v>15.476399999999998</c:v>
                </c:pt>
                <c:pt idx="209">
                  <c:v>15.517999999999999</c:v>
                </c:pt>
                <c:pt idx="210">
                  <c:v>15.5474</c:v>
                </c:pt>
                <c:pt idx="211">
                  <c:v>15.578599999999996</c:v>
                </c:pt>
                <c:pt idx="212">
                  <c:v>15.610999999999997</c:v>
                </c:pt>
                <c:pt idx="213">
                  <c:v>15.638399999999997</c:v>
                </c:pt>
                <c:pt idx="214">
                  <c:v>15.668399999999997</c:v>
                </c:pt>
                <c:pt idx="215">
                  <c:v>15.700999999999997</c:v>
                </c:pt>
                <c:pt idx="216">
                  <c:v>15.726999999999999</c:v>
                </c:pt>
                <c:pt idx="217">
                  <c:v>15.751799999999998</c:v>
                </c:pt>
                <c:pt idx="218">
                  <c:v>15.775199999999998</c:v>
                </c:pt>
                <c:pt idx="219">
                  <c:v>15.791800000000002</c:v>
                </c:pt>
                <c:pt idx="220">
                  <c:v>15.813400000000003</c:v>
                </c:pt>
                <c:pt idx="221">
                  <c:v>15.833</c:v>
                </c:pt>
                <c:pt idx="222">
                  <c:v>15.855599999999999</c:v>
                </c:pt>
                <c:pt idx="223">
                  <c:v>15.872999999999998</c:v>
                </c:pt>
                <c:pt idx="224">
                  <c:v>15.886799999999999</c:v>
                </c:pt>
                <c:pt idx="225">
                  <c:v>15.899200000000002</c:v>
                </c:pt>
                <c:pt idx="226">
                  <c:v>15.906800000000002</c:v>
                </c:pt>
                <c:pt idx="227">
                  <c:v>15.920400000000004</c:v>
                </c:pt>
                <c:pt idx="228">
                  <c:v>15.941600000000003</c:v>
                </c:pt>
                <c:pt idx="229">
                  <c:v>15.959600000000002</c:v>
                </c:pt>
                <c:pt idx="230">
                  <c:v>15.969200000000003</c:v>
                </c:pt>
                <c:pt idx="231">
                  <c:v>15.986400000000003</c:v>
                </c:pt>
                <c:pt idx="232">
                  <c:v>16.0002</c:v>
                </c:pt>
                <c:pt idx="233">
                  <c:v>16.001999999999999</c:v>
                </c:pt>
                <c:pt idx="234">
                  <c:v>16.003</c:v>
                </c:pt>
                <c:pt idx="235">
                  <c:v>16.009399999999999</c:v>
                </c:pt>
                <c:pt idx="236">
                  <c:v>16.010599999999997</c:v>
                </c:pt>
                <c:pt idx="237">
                  <c:v>16.004399999999997</c:v>
                </c:pt>
                <c:pt idx="238">
                  <c:v>15.9908</c:v>
                </c:pt>
                <c:pt idx="239">
                  <c:v>15.964199999999998</c:v>
                </c:pt>
                <c:pt idx="240">
                  <c:v>15.935799999999999</c:v>
                </c:pt>
                <c:pt idx="241">
                  <c:v>15.912399999999998</c:v>
                </c:pt>
                <c:pt idx="242">
                  <c:v>15.885799999999996</c:v>
                </c:pt>
                <c:pt idx="243">
                  <c:v>15.855599999999999</c:v>
                </c:pt>
                <c:pt idx="244">
                  <c:v>15.8178</c:v>
                </c:pt>
                <c:pt idx="245">
                  <c:v>15.7729</c:v>
                </c:pt>
                <c:pt idx="246">
                  <c:v>15.732299999999999</c:v>
                </c:pt>
                <c:pt idx="247">
                  <c:v>15.693700000000002</c:v>
                </c:pt>
                <c:pt idx="248">
                  <c:v>15.660700000000002</c:v>
                </c:pt>
                <c:pt idx="249">
                  <c:v>15.633600000000001</c:v>
                </c:pt>
                <c:pt idx="250">
                  <c:v>15.605500000000001</c:v>
                </c:pt>
                <c:pt idx="251">
                  <c:v>15.570100000000002</c:v>
                </c:pt>
                <c:pt idx="252">
                  <c:v>15.5223</c:v>
                </c:pt>
                <c:pt idx="253">
                  <c:v>15.498300000000002</c:v>
                </c:pt>
                <c:pt idx="254">
                  <c:v>15.476800000000003</c:v>
                </c:pt>
                <c:pt idx="255">
                  <c:v>15.473800000000001</c:v>
                </c:pt>
                <c:pt idx="256">
                  <c:v>15.469000000000003</c:v>
                </c:pt>
                <c:pt idx="257">
                  <c:v>15.461500000000001</c:v>
                </c:pt>
                <c:pt idx="258">
                  <c:v>15.463400000000002</c:v>
                </c:pt>
                <c:pt idx="259">
                  <c:v>15.450300000000002</c:v>
                </c:pt>
                <c:pt idx="260">
                  <c:v>15.4396</c:v>
                </c:pt>
                <c:pt idx="261">
                  <c:v>15.431400000000002</c:v>
                </c:pt>
                <c:pt idx="262">
                  <c:v>15.4137</c:v>
                </c:pt>
                <c:pt idx="263">
                  <c:v>15.3957</c:v>
                </c:pt>
                <c:pt idx="264">
                  <c:v>15.381099999999998</c:v>
                </c:pt>
                <c:pt idx="265">
                  <c:v>15.365099999999998</c:v>
                </c:pt>
                <c:pt idx="266">
                  <c:v>15.357599999999998</c:v>
                </c:pt>
                <c:pt idx="267">
                  <c:v>15.344299999999997</c:v>
                </c:pt>
                <c:pt idx="268">
                  <c:v>15.332499999999998</c:v>
                </c:pt>
                <c:pt idx="269">
                  <c:v>15.337899999999999</c:v>
                </c:pt>
                <c:pt idx="270">
                  <c:v>15.343499999999997</c:v>
                </c:pt>
                <c:pt idx="271">
                  <c:v>15.359899999999998</c:v>
                </c:pt>
                <c:pt idx="272">
                  <c:v>15.379699999999998</c:v>
                </c:pt>
                <c:pt idx="273">
                  <c:v>15.401799999999998</c:v>
                </c:pt>
                <c:pt idx="274">
                  <c:v>15.425699999999997</c:v>
                </c:pt>
                <c:pt idx="275">
                  <c:v>15.451299999999998</c:v>
                </c:pt>
                <c:pt idx="276">
                  <c:v>15.478899999999999</c:v>
                </c:pt>
                <c:pt idx="277">
                  <c:v>15.502099999999995</c:v>
                </c:pt>
                <c:pt idx="278">
                  <c:v>15.523199999999996</c:v>
                </c:pt>
                <c:pt idx="279">
                  <c:v>15.534599999999998</c:v>
                </c:pt>
                <c:pt idx="280">
                  <c:v>15.548799999999996</c:v>
                </c:pt>
                <c:pt idx="281">
                  <c:v>15.556899999999995</c:v>
                </c:pt>
                <c:pt idx="282">
                  <c:v>15.571199999999997</c:v>
                </c:pt>
                <c:pt idx="283">
                  <c:v>15.593899999999998</c:v>
                </c:pt>
                <c:pt idx="284">
                  <c:v>15.608999999999996</c:v>
                </c:pt>
                <c:pt idx="285">
                  <c:v>15.619499999999995</c:v>
                </c:pt>
                <c:pt idx="286">
                  <c:v>15.636699999999996</c:v>
                </c:pt>
                <c:pt idx="287">
                  <c:v>15.658399999999997</c:v>
                </c:pt>
                <c:pt idx="288">
                  <c:v>15.674199999999995</c:v>
                </c:pt>
                <c:pt idx="289">
                  <c:v>15.704899999999995</c:v>
                </c:pt>
                <c:pt idx="290">
                  <c:v>15.726399999999996</c:v>
                </c:pt>
                <c:pt idx="291">
                  <c:v>15.745599999999998</c:v>
                </c:pt>
                <c:pt idx="292">
                  <c:v>15.764299999999997</c:v>
                </c:pt>
                <c:pt idx="293">
                  <c:v>15.775499999999997</c:v>
                </c:pt>
                <c:pt idx="294">
                  <c:v>15.799699999999998</c:v>
                </c:pt>
                <c:pt idx="295">
                  <c:v>15.838799999999999</c:v>
                </c:pt>
                <c:pt idx="296">
                  <c:v>15.879499999999998</c:v>
                </c:pt>
                <c:pt idx="297">
                  <c:v>15.9148</c:v>
                </c:pt>
                <c:pt idx="298">
                  <c:v>15.940000000000003</c:v>
                </c:pt>
                <c:pt idx="299">
                  <c:v>15.960800000000001</c:v>
                </c:pt>
                <c:pt idx="300">
                  <c:v>15.983500000000001</c:v>
                </c:pt>
                <c:pt idx="301">
                  <c:v>16.011399999999998</c:v>
                </c:pt>
                <c:pt idx="302">
                  <c:v>16.046299999999999</c:v>
                </c:pt>
                <c:pt idx="303">
                  <c:v>16.065900000000003</c:v>
                </c:pt>
                <c:pt idx="304">
                  <c:v>16.084099999999999</c:v>
                </c:pt>
                <c:pt idx="305">
                  <c:v>16.084699999999998</c:v>
                </c:pt>
                <c:pt idx="306">
                  <c:v>16.081999999999997</c:v>
                </c:pt>
                <c:pt idx="307">
                  <c:v>16.069299999999998</c:v>
                </c:pt>
                <c:pt idx="308">
                  <c:v>16.047099999999997</c:v>
                </c:pt>
                <c:pt idx="309">
                  <c:v>16.023999999999994</c:v>
                </c:pt>
                <c:pt idx="310">
                  <c:v>16.004199999999997</c:v>
                </c:pt>
                <c:pt idx="311">
                  <c:v>15.979999999999995</c:v>
                </c:pt>
                <c:pt idx="312">
                  <c:v>15.952099999999994</c:v>
                </c:pt>
                <c:pt idx="313">
                  <c:v>15.933899999999994</c:v>
                </c:pt>
                <c:pt idx="314">
                  <c:v>15.908599999999996</c:v>
                </c:pt>
                <c:pt idx="315">
                  <c:v>15.892699999999998</c:v>
                </c:pt>
                <c:pt idx="316">
                  <c:v>15.881299999999996</c:v>
                </c:pt>
                <c:pt idx="317">
                  <c:v>15.869999999999994</c:v>
                </c:pt>
                <c:pt idx="318">
                  <c:v>15.844899999999996</c:v>
                </c:pt>
                <c:pt idx="319">
                  <c:v>15.802399999999999</c:v>
                </c:pt>
                <c:pt idx="320">
                  <c:v>15.754799999999998</c:v>
                </c:pt>
                <c:pt idx="321">
                  <c:v>15.7072</c:v>
                </c:pt>
                <c:pt idx="322">
                  <c:v>15.657400000000001</c:v>
                </c:pt>
                <c:pt idx="323">
                  <c:v>15.6073</c:v>
                </c:pt>
                <c:pt idx="324">
                  <c:v>15.5571</c:v>
                </c:pt>
                <c:pt idx="325">
                  <c:v>15.503700000000006</c:v>
                </c:pt>
                <c:pt idx="326">
                  <c:v>15.454700000000004</c:v>
                </c:pt>
                <c:pt idx="327">
                  <c:v>15.404800000000005</c:v>
                </c:pt>
                <c:pt idx="328">
                  <c:v>15.348100000000004</c:v>
                </c:pt>
                <c:pt idx="329">
                  <c:v>15.291200000000003</c:v>
                </c:pt>
                <c:pt idx="330">
                  <c:v>15.236200000000004</c:v>
                </c:pt>
                <c:pt idx="331">
                  <c:v>15.180900000000003</c:v>
                </c:pt>
                <c:pt idx="332">
                  <c:v>15.122600000000004</c:v>
                </c:pt>
                <c:pt idx="333">
                  <c:v>15.060800000000004</c:v>
                </c:pt>
                <c:pt idx="334">
                  <c:v>15.010900000000001</c:v>
                </c:pt>
                <c:pt idx="335">
                  <c:v>14.9649</c:v>
                </c:pt>
                <c:pt idx="336">
                  <c:v>14.919599999999997</c:v>
                </c:pt>
                <c:pt idx="337">
                  <c:v>14.882899999999998</c:v>
                </c:pt>
                <c:pt idx="338">
                  <c:v>14.853299999999999</c:v>
                </c:pt>
                <c:pt idx="339">
                  <c:v>14.809999999999997</c:v>
                </c:pt>
                <c:pt idx="340">
                  <c:v>14.763899999999996</c:v>
                </c:pt>
                <c:pt idx="341">
                  <c:v>14.703699999999996</c:v>
                </c:pt>
                <c:pt idx="342">
                  <c:v>14.647599999999997</c:v>
                </c:pt>
                <c:pt idx="343">
                  <c:v>14.600699999999996</c:v>
                </c:pt>
                <c:pt idx="344">
                  <c:v>14.548299999999998</c:v>
                </c:pt>
                <c:pt idx="345">
                  <c:v>14.476399999999998</c:v>
                </c:pt>
                <c:pt idx="346">
                  <c:v>14.401299999999999</c:v>
                </c:pt>
                <c:pt idx="347">
                  <c:v>14.321999999999997</c:v>
                </c:pt>
                <c:pt idx="348">
                  <c:v>14.243399999999999</c:v>
                </c:pt>
                <c:pt idx="349">
                  <c:v>14.160599999999997</c:v>
                </c:pt>
                <c:pt idx="350">
                  <c:v>14.081599999999998</c:v>
                </c:pt>
                <c:pt idx="351">
                  <c:v>14.003499999999997</c:v>
                </c:pt>
                <c:pt idx="352">
                  <c:v>13.9207</c:v>
                </c:pt>
                <c:pt idx="353">
                  <c:v>13.8354</c:v>
                </c:pt>
                <c:pt idx="354">
                  <c:v>13.7547</c:v>
                </c:pt>
                <c:pt idx="355">
                  <c:v>13.689099999999998</c:v>
                </c:pt>
                <c:pt idx="356">
                  <c:v>13.633099999999999</c:v>
                </c:pt>
                <c:pt idx="357">
                  <c:v>13.581100000000001</c:v>
                </c:pt>
                <c:pt idx="358">
                  <c:v>13.527799999999999</c:v>
                </c:pt>
                <c:pt idx="359">
                  <c:v>13.471399999999999</c:v>
                </c:pt>
                <c:pt idx="360">
                  <c:v>13.406399999999998</c:v>
                </c:pt>
                <c:pt idx="361">
                  <c:v>13.335500000000001</c:v>
                </c:pt>
                <c:pt idx="362">
                  <c:v>13.284299999999998</c:v>
                </c:pt>
                <c:pt idx="363">
                  <c:v>13.228499999999999</c:v>
                </c:pt>
                <c:pt idx="364">
                  <c:v>13.174499999999998</c:v>
                </c:pt>
                <c:pt idx="365">
                  <c:v>13.116799999999998</c:v>
                </c:pt>
                <c:pt idx="366">
                  <c:v>13.0502</c:v>
                </c:pt>
                <c:pt idx="367">
                  <c:v>13</c:v>
                </c:pt>
                <c:pt idx="368">
                  <c:v>12.950999999999999</c:v>
                </c:pt>
                <c:pt idx="369">
                  <c:v>12.901</c:v>
                </c:pt>
                <c:pt idx="370">
                  <c:v>12.856499999999999</c:v>
                </c:pt>
                <c:pt idx="371">
                  <c:v>12.819099999999999</c:v>
                </c:pt>
                <c:pt idx="372">
                  <c:v>12.782299999999998</c:v>
                </c:pt>
                <c:pt idx="373">
                  <c:v>12.756499999999999</c:v>
                </c:pt>
                <c:pt idx="374">
                  <c:v>12.739999999999998</c:v>
                </c:pt>
                <c:pt idx="375">
                  <c:v>12.735899999999999</c:v>
                </c:pt>
                <c:pt idx="376">
                  <c:v>12.735099999999999</c:v>
                </c:pt>
                <c:pt idx="377">
                  <c:v>12.735199999999999</c:v>
                </c:pt>
                <c:pt idx="378">
                  <c:v>12.738599999999998</c:v>
                </c:pt>
                <c:pt idx="379">
                  <c:v>12.754399999999999</c:v>
                </c:pt>
                <c:pt idx="380">
                  <c:v>12.767299999999999</c:v>
                </c:pt>
                <c:pt idx="381">
                  <c:v>12.778999999999998</c:v>
                </c:pt>
                <c:pt idx="382">
                  <c:v>12.793500000000002</c:v>
                </c:pt>
                <c:pt idx="383">
                  <c:v>12.808600000000002</c:v>
                </c:pt>
                <c:pt idx="384">
                  <c:v>12.812000000000001</c:v>
                </c:pt>
                <c:pt idx="385">
                  <c:v>12.817800000000002</c:v>
                </c:pt>
                <c:pt idx="386">
                  <c:v>12.839300000000001</c:v>
                </c:pt>
                <c:pt idx="387">
                  <c:v>12.841700000000001</c:v>
                </c:pt>
                <c:pt idx="388">
                  <c:v>12.848800000000001</c:v>
                </c:pt>
                <c:pt idx="389">
                  <c:v>12.8544</c:v>
                </c:pt>
                <c:pt idx="390">
                  <c:v>12.869699999999998</c:v>
                </c:pt>
                <c:pt idx="391">
                  <c:v>12.892299999999999</c:v>
                </c:pt>
                <c:pt idx="392">
                  <c:v>12.908699999999996</c:v>
                </c:pt>
                <c:pt idx="393">
                  <c:v>12.928499999999994</c:v>
                </c:pt>
                <c:pt idx="394">
                  <c:v>12.948999999999996</c:v>
                </c:pt>
                <c:pt idx="395">
                  <c:v>12.974399999999996</c:v>
                </c:pt>
                <c:pt idx="396">
                  <c:v>13.003899999999996</c:v>
                </c:pt>
                <c:pt idx="397">
                  <c:v>13.054399999999998</c:v>
                </c:pt>
                <c:pt idx="398">
                  <c:v>13.113899999999999</c:v>
                </c:pt>
                <c:pt idx="399">
                  <c:v>13.179</c:v>
                </c:pt>
                <c:pt idx="400">
                  <c:v>13.245699999999999</c:v>
                </c:pt>
                <c:pt idx="401">
                  <c:v>13.314199999999998</c:v>
                </c:pt>
                <c:pt idx="402">
                  <c:v>13.379099999999999</c:v>
                </c:pt>
                <c:pt idx="403">
                  <c:v>13.4453</c:v>
                </c:pt>
                <c:pt idx="404">
                  <c:v>13.520499999999997</c:v>
                </c:pt>
                <c:pt idx="405">
                  <c:v>13.575200000000001</c:v>
                </c:pt>
                <c:pt idx="406">
                  <c:v>13.628399999999999</c:v>
                </c:pt>
                <c:pt idx="407">
                  <c:v>13.674900000000001</c:v>
                </c:pt>
                <c:pt idx="408">
                  <c:v>13.7235</c:v>
                </c:pt>
                <c:pt idx="409">
                  <c:v>13.773499999999999</c:v>
                </c:pt>
                <c:pt idx="410">
                  <c:v>13.822899999999999</c:v>
                </c:pt>
                <c:pt idx="411">
                  <c:v>13.888199999999999</c:v>
                </c:pt>
                <c:pt idx="412">
                  <c:v>13.940700000000001</c:v>
                </c:pt>
                <c:pt idx="413">
                  <c:v>13.984500000000002</c:v>
                </c:pt>
                <c:pt idx="414">
                  <c:v>14.029100000000001</c:v>
                </c:pt>
                <c:pt idx="415">
                  <c:v>14.064500000000002</c:v>
                </c:pt>
                <c:pt idx="416">
                  <c:v>14.111000000000004</c:v>
                </c:pt>
                <c:pt idx="417">
                  <c:v>14.150100000000002</c:v>
                </c:pt>
                <c:pt idx="418">
                  <c:v>14.199100000000001</c:v>
                </c:pt>
                <c:pt idx="419">
                  <c:v>14.2502</c:v>
                </c:pt>
                <c:pt idx="420">
                  <c:v>14.304400000000001</c:v>
                </c:pt>
                <c:pt idx="421">
                  <c:v>14.333</c:v>
                </c:pt>
                <c:pt idx="422">
                  <c:v>14.357499999999998</c:v>
                </c:pt>
                <c:pt idx="423">
                  <c:v>14.366199999999999</c:v>
                </c:pt>
                <c:pt idx="424">
                  <c:v>14.372899999999998</c:v>
                </c:pt>
                <c:pt idx="425">
                  <c:v>14.374799999999995</c:v>
                </c:pt>
                <c:pt idx="426">
                  <c:v>14.370599999999994</c:v>
                </c:pt>
                <c:pt idx="427">
                  <c:v>14.370799999999996</c:v>
                </c:pt>
                <c:pt idx="428">
                  <c:v>14.365199999999993</c:v>
                </c:pt>
                <c:pt idx="429">
                  <c:v>14.343999999999996</c:v>
                </c:pt>
                <c:pt idx="430">
                  <c:v>14.320899999999995</c:v>
                </c:pt>
                <c:pt idx="431">
                  <c:v>14.306899999999995</c:v>
                </c:pt>
                <c:pt idx="432">
                  <c:v>14.292599999999995</c:v>
                </c:pt>
                <c:pt idx="433">
                  <c:v>14.285799999999995</c:v>
                </c:pt>
                <c:pt idx="434">
                  <c:v>14.295199999999996</c:v>
                </c:pt>
                <c:pt idx="435">
                  <c:v>14.315899999999997</c:v>
                </c:pt>
                <c:pt idx="436">
                  <c:v>14.321799999999996</c:v>
                </c:pt>
                <c:pt idx="437">
                  <c:v>14.336499999999996</c:v>
                </c:pt>
                <c:pt idx="438">
                  <c:v>14.342199999999998</c:v>
                </c:pt>
                <c:pt idx="439">
                  <c:v>14.356199999999999</c:v>
                </c:pt>
                <c:pt idx="440">
                  <c:v>14.367999999999997</c:v>
                </c:pt>
                <c:pt idx="441">
                  <c:v>14.395299999999999</c:v>
                </c:pt>
                <c:pt idx="442">
                  <c:v>14.414999999999999</c:v>
                </c:pt>
                <c:pt idx="443">
                  <c:v>14.429999999999998</c:v>
                </c:pt>
                <c:pt idx="444">
                  <c:v>14.4427</c:v>
                </c:pt>
                <c:pt idx="445">
                  <c:v>14.437500000000002</c:v>
                </c:pt>
                <c:pt idx="446">
                  <c:v>14.440100000000003</c:v>
                </c:pt>
                <c:pt idx="447">
                  <c:v>14.443800000000001</c:v>
                </c:pt>
                <c:pt idx="448">
                  <c:v>14.460700000000001</c:v>
                </c:pt>
                <c:pt idx="449">
                  <c:v>14.478800000000001</c:v>
                </c:pt>
                <c:pt idx="450">
                  <c:v>14.486300000000002</c:v>
                </c:pt>
                <c:pt idx="451">
                  <c:v>14.498199999999999</c:v>
                </c:pt>
                <c:pt idx="452">
                  <c:v>14.516399999999997</c:v>
                </c:pt>
                <c:pt idx="453">
                  <c:v>14.5395</c:v>
                </c:pt>
                <c:pt idx="454">
                  <c:v>14.555700000000002</c:v>
                </c:pt>
                <c:pt idx="455">
                  <c:v>14.585899999999999</c:v>
                </c:pt>
                <c:pt idx="456">
                  <c:v>14.610800000000001</c:v>
                </c:pt>
                <c:pt idx="457">
                  <c:v>14.624300000000003</c:v>
                </c:pt>
                <c:pt idx="458">
                  <c:v>14.635300000000004</c:v>
                </c:pt>
                <c:pt idx="459">
                  <c:v>14.651800000000003</c:v>
                </c:pt>
                <c:pt idx="460">
                  <c:v>14.671900000000003</c:v>
                </c:pt>
                <c:pt idx="461">
                  <c:v>14.678600000000003</c:v>
                </c:pt>
                <c:pt idx="462">
                  <c:v>14.6944</c:v>
                </c:pt>
                <c:pt idx="463">
                  <c:v>14.714700000000001</c:v>
                </c:pt>
                <c:pt idx="464">
                  <c:v>14.7296</c:v>
                </c:pt>
                <c:pt idx="465">
                  <c:v>14.748700000000003</c:v>
                </c:pt>
                <c:pt idx="466">
                  <c:v>14.747900000000001</c:v>
                </c:pt>
                <c:pt idx="467">
                  <c:v>14.744700000000002</c:v>
                </c:pt>
                <c:pt idx="468">
                  <c:v>14.728000000000002</c:v>
                </c:pt>
                <c:pt idx="469">
                  <c:v>14.710899999999999</c:v>
                </c:pt>
                <c:pt idx="470">
                  <c:v>14.701899999999998</c:v>
                </c:pt>
                <c:pt idx="471">
                  <c:v>14.7104</c:v>
                </c:pt>
                <c:pt idx="472">
                  <c:v>14.722100000000001</c:v>
                </c:pt>
                <c:pt idx="473">
                  <c:v>14.7399</c:v>
                </c:pt>
                <c:pt idx="474">
                  <c:v>14.7523</c:v>
                </c:pt>
                <c:pt idx="475">
                  <c:v>14.772399999999999</c:v>
                </c:pt>
                <c:pt idx="476">
                  <c:v>14.7858</c:v>
                </c:pt>
                <c:pt idx="477">
                  <c:v>14.806900000000001</c:v>
                </c:pt>
                <c:pt idx="478">
                  <c:v>14.831900000000001</c:v>
                </c:pt>
                <c:pt idx="479">
                  <c:v>14.862300000000003</c:v>
                </c:pt>
                <c:pt idx="480">
                  <c:v>14.894500000000001</c:v>
                </c:pt>
                <c:pt idx="481">
                  <c:v>14.906200000000004</c:v>
                </c:pt>
                <c:pt idx="482">
                  <c:v>14.919300000000003</c:v>
                </c:pt>
                <c:pt idx="483">
                  <c:v>14.941500000000001</c:v>
                </c:pt>
                <c:pt idx="484">
                  <c:v>14.9429</c:v>
                </c:pt>
                <c:pt idx="485">
                  <c:v>14.930700000000003</c:v>
                </c:pt>
                <c:pt idx="486">
                  <c:v>14.926100000000003</c:v>
                </c:pt>
                <c:pt idx="487">
                  <c:v>14.916000000000004</c:v>
                </c:pt>
                <c:pt idx="488">
                  <c:v>14.907600000000002</c:v>
                </c:pt>
                <c:pt idx="489">
                  <c:v>14.902300000000002</c:v>
                </c:pt>
                <c:pt idx="490">
                  <c:v>14.897600000000002</c:v>
                </c:pt>
                <c:pt idx="491">
                  <c:v>14.879100000000003</c:v>
                </c:pt>
                <c:pt idx="492">
                  <c:v>14.8687</c:v>
                </c:pt>
                <c:pt idx="493">
                  <c:v>14.860200000000003</c:v>
                </c:pt>
                <c:pt idx="494">
                  <c:v>14.859400000000003</c:v>
                </c:pt>
                <c:pt idx="495">
                  <c:v>14.896200000000004</c:v>
                </c:pt>
                <c:pt idx="496">
                  <c:v>14.908200000000001</c:v>
                </c:pt>
                <c:pt idx="497">
                  <c:v>14.904200000000003</c:v>
                </c:pt>
                <c:pt idx="498">
                  <c:v>14.877600000000003</c:v>
                </c:pt>
                <c:pt idx="499">
                  <c:v>14.850000000000005</c:v>
                </c:pt>
                <c:pt idx="500">
                  <c:v>14.831600000000003</c:v>
                </c:pt>
                <c:pt idx="501">
                  <c:v>14.812100000000003</c:v>
                </c:pt>
                <c:pt idx="502">
                  <c:v>14.793600000000001</c:v>
                </c:pt>
                <c:pt idx="503">
                  <c:v>14.769400000000003</c:v>
                </c:pt>
                <c:pt idx="504">
                  <c:v>14.742800000000003</c:v>
                </c:pt>
                <c:pt idx="505">
                  <c:v>14.706000000000001</c:v>
                </c:pt>
                <c:pt idx="506">
                  <c:v>14.6729</c:v>
                </c:pt>
                <c:pt idx="507">
                  <c:v>14.6533</c:v>
                </c:pt>
                <c:pt idx="508">
                  <c:v>14.6313</c:v>
                </c:pt>
                <c:pt idx="509">
                  <c:v>14.6145</c:v>
                </c:pt>
                <c:pt idx="510">
                  <c:v>14.584899999999999</c:v>
                </c:pt>
                <c:pt idx="511">
                  <c:v>14.554</c:v>
                </c:pt>
                <c:pt idx="512">
                  <c:v>14.525599999999999</c:v>
                </c:pt>
                <c:pt idx="513">
                  <c:v>14.525399999999999</c:v>
                </c:pt>
                <c:pt idx="514">
                  <c:v>14.547099999999999</c:v>
                </c:pt>
                <c:pt idx="515">
                  <c:v>14.573599999999997</c:v>
                </c:pt>
                <c:pt idx="516">
                  <c:v>14.612099999999998</c:v>
                </c:pt>
                <c:pt idx="517">
                  <c:v>14.650099999999995</c:v>
                </c:pt>
                <c:pt idx="518">
                  <c:v>14.687299999999995</c:v>
                </c:pt>
                <c:pt idx="519">
                  <c:v>14.729199999999997</c:v>
                </c:pt>
                <c:pt idx="520">
                  <c:v>14.760899999999998</c:v>
                </c:pt>
                <c:pt idx="521">
                  <c:v>14.780199999999997</c:v>
                </c:pt>
                <c:pt idx="522">
                  <c:v>14.797899999999997</c:v>
                </c:pt>
              </c:numCache>
            </c:numRef>
          </c:val>
          <c:smooth val="0"/>
          <c:extLst>
            <c:ext xmlns:c16="http://schemas.microsoft.com/office/drawing/2014/chart" uri="{C3380CC4-5D6E-409C-BE32-E72D297353CC}">
              <c16:uniqueId val="{00000002-05B5-4441-BFBD-5FFB8582CCBD}"/>
            </c:ext>
          </c:extLst>
        </c:ser>
        <c:ser>
          <c:idx val="3"/>
          <c:order val="3"/>
          <c:tx>
            <c:strRef>
              <c:f>'WH Smith Data'!$G$5</c:f>
              <c:strCache>
                <c:ptCount val="1"/>
                <c:pt idx="0">
                  <c:v>200 Day MA</c:v>
                </c:pt>
              </c:strCache>
            </c:strRef>
          </c:tx>
          <c:spPr>
            <a:ln w="12700">
              <a:solidFill>
                <a:srgbClr val="000080"/>
              </a:solidFill>
              <a:prstDash val="solid"/>
            </a:ln>
          </c:spPr>
          <c:marker>
            <c:symbol val="none"/>
          </c:marker>
          <c:cat>
            <c:numRef>
              <c:f>'WH Smith Data'!$C$6:$C$528</c:f>
              <c:numCache>
                <c:formatCode>m/d/yyyy</c:formatCode>
                <c:ptCount val="523"/>
                <c:pt idx="0">
                  <c:v>45442</c:v>
                </c:pt>
                <c:pt idx="1">
                  <c:v>45441</c:v>
                </c:pt>
                <c:pt idx="2">
                  <c:v>45440</c:v>
                </c:pt>
                <c:pt idx="3">
                  <c:v>45436</c:v>
                </c:pt>
                <c:pt idx="4">
                  <c:v>45435</c:v>
                </c:pt>
                <c:pt idx="5">
                  <c:v>45434</c:v>
                </c:pt>
                <c:pt idx="6">
                  <c:v>45433</c:v>
                </c:pt>
                <c:pt idx="7">
                  <c:v>45432</c:v>
                </c:pt>
                <c:pt idx="8">
                  <c:v>45429</c:v>
                </c:pt>
                <c:pt idx="9">
                  <c:v>45428</c:v>
                </c:pt>
                <c:pt idx="10">
                  <c:v>45427</c:v>
                </c:pt>
                <c:pt idx="11">
                  <c:v>45426</c:v>
                </c:pt>
                <c:pt idx="12">
                  <c:v>45425</c:v>
                </c:pt>
                <c:pt idx="13">
                  <c:v>45422</c:v>
                </c:pt>
                <c:pt idx="14">
                  <c:v>45421</c:v>
                </c:pt>
                <c:pt idx="15">
                  <c:v>45420</c:v>
                </c:pt>
                <c:pt idx="16">
                  <c:v>45419</c:v>
                </c:pt>
                <c:pt idx="17">
                  <c:v>45415</c:v>
                </c:pt>
                <c:pt idx="18">
                  <c:v>45414</c:v>
                </c:pt>
                <c:pt idx="19">
                  <c:v>45413</c:v>
                </c:pt>
                <c:pt idx="20">
                  <c:v>45412</c:v>
                </c:pt>
                <c:pt idx="21">
                  <c:v>45411</c:v>
                </c:pt>
                <c:pt idx="22">
                  <c:v>45408</c:v>
                </c:pt>
                <c:pt idx="23">
                  <c:v>45407</c:v>
                </c:pt>
                <c:pt idx="24">
                  <c:v>45406</c:v>
                </c:pt>
                <c:pt idx="25">
                  <c:v>45405</c:v>
                </c:pt>
                <c:pt idx="26">
                  <c:v>45404</c:v>
                </c:pt>
                <c:pt idx="27">
                  <c:v>45401</c:v>
                </c:pt>
                <c:pt idx="28">
                  <c:v>45400</c:v>
                </c:pt>
                <c:pt idx="29">
                  <c:v>45399</c:v>
                </c:pt>
                <c:pt idx="30">
                  <c:v>45398</c:v>
                </c:pt>
                <c:pt idx="31">
                  <c:v>45397</c:v>
                </c:pt>
                <c:pt idx="32">
                  <c:v>45394</c:v>
                </c:pt>
                <c:pt idx="33">
                  <c:v>45393</c:v>
                </c:pt>
                <c:pt idx="34">
                  <c:v>45392</c:v>
                </c:pt>
                <c:pt idx="35">
                  <c:v>45391</c:v>
                </c:pt>
                <c:pt idx="36">
                  <c:v>45390</c:v>
                </c:pt>
                <c:pt idx="37">
                  <c:v>45387</c:v>
                </c:pt>
                <c:pt idx="38">
                  <c:v>45386</c:v>
                </c:pt>
                <c:pt idx="39">
                  <c:v>45385</c:v>
                </c:pt>
                <c:pt idx="40">
                  <c:v>45384</c:v>
                </c:pt>
                <c:pt idx="41">
                  <c:v>45379</c:v>
                </c:pt>
                <c:pt idx="42">
                  <c:v>45378</c:v>
                </c:pt>
                <c:pt idx="43">
                  <c:v>45377</c:v>
                </c:pt>
                <c:pt idx="44">
                  <c:v>45376</c:v>
                </c:pt>
                <c:pt idx="45">
                  <c:v>45373</c:v>
                </c:pt>
                <c:pt idx="46">
                  <c:v>45372</c:v>
                </c:pt>
                <c:pt idx="47">
                  <c:v>45371</c:v>
                </c:pt>
                <c:pt idx="48">
                  <c:v>45370</c:v>
                </c:pt>
                <c:pt idx="49">
                  <c:v>45369</c:v>
                </c:pt>
                <c:pt idx="50">
                  <c:v>45366</c:v>
                </c:pt>
                <c:pt idx="51">
                  <c:v>45365</c:v>
                </c:pt>
                <c:pt idx="52">
                  <c:v>45364</c:v>
                </c:pt>
                <c:pt idx="53">
                  <c:v>45363</c:v>
                </c:pt>
                <c:pt idx="54">
                  <c:v>45362</c:v>
                </c:pt>
                <c:pt idx="55">
                  <c:v>45359</c:v>
                </c:pt>
                <c:pt idx="56">
                  <c:v>45358</c:v>
                </c:pt>
                <c:pt idx="57">
                  <c:v>45357</c:v>
                </c:pt>
                <c:pt idx="58">
                  <c:v>45356</c:v>
                </c:pt>
                <c:pt idx="59">
                  <c:v>45355</c:v>
                </c:pt>
                <c:pt idx="60">
                  <c:v>45352</c:v>
                </c:pt>
                <c:pt idx="61">
                  <c:v>45351</c:v>
                </c:pt>
                <c:pt idx="62">
                  <c:v>45350</c:v>
                </c:pt>
                <c:pt idx="63">
                  <c:v>45349</c:v>
                </c:pt>
                <c:pt idx="64">
                  <c:v>45348</c:v>
                </c:pt>
                <c:pt idx="65">
                  <c:v>45345</c:v>
                </c:pt>
                <c:pt idx="66">
                  <c:v>45344</c:v>
                </c:pt>
                <c:pt idx="67">
                  <c:v>45343</c:v>
                </c:pt>
                <c:pt idx="68">
                  <c:v>45342</c:v>
                </c:pt>
                <c:pt idx="69">
                  <c:v>45341</c:v>
                </c:pt>
                <c:pt idx="70">
                  <c:v>45338</c:v>
                </c:pt>
                <c:pt idx="71">
                  <c:v>45337</c:v>
                </c:pt>
                <c:pt idx="72">
                  <c:v>45336</c:v>
                </c:pt>
                <c:pt idx="73">
                  <c:v>45335</c:v>
                </c:pt>
                <c:pt idx="74">
                  <c:v>45334</c:v>
                </c:pt>
                <c:pt idx="75">
                  <c:v>45331</c:v>
                </c:pt>
                <c:pt idx="76">
                  <c:v>45330</c:v>
                </c:pt>
                <c:pt idx="77">
                  <c:v>45329</c:v>
                </c:pt>
                <c:pt idx="78">
                  <c:v>45328</c:v>
                </c:pt>
                <c:pt idx="79">
                  <c:v>45327</c:v>
                </c:pt>
                <c:pt idx="80">
                  <c:v>45324</c:v>
                </c:pt>
                <c:pt idx="81">
                  <c:v>45323</c:v>
                </c:pt>
                <c:pt idx="82">
                  <c:v>45322</c:v>
                </c:pt>
                <c:pt idx="83">
                  <c:v>45321</c:v>
                </c:pt>
                <c:pt idx="84">
                  <c:v>45320</c:v>
                </c:pt>
                <c:pt idx="85">
                  <c:v>45317</c:v>
                </c:pt>
                <c:pt idx="86">
                  <c:v>45316</c:v>
                </c:pt>
                <c:pt idx="87">
                  <c:v>45315</c:v>
                </c:pt>
                <c:pt idx="88">
                  <c:v>45314</c:v>
                </c:pt>
                <c:pt idx="89">
                  <c:v>45313</c:v>
                </c:pt>
                <c:pt idx="90">
                  <c:v>45310</c:v>
                </c:pt>
                <c:pt idx="91">
                  <c:v>45309</c:v>
                </c:pt>
                <c:pt idx="92">
                  <c:v>45308</c:v>
                </c:pt>
                <c:pt idx="93">
                  <c:v>45307</c:v>
                </c:pt>
                <c:pt idx="94">
                  <c:v>45306</c:v>
                </c:pt>
                <c:pt idx="95">
                  <c:v>45303</c:v>
                </c:pt>
                <c:pt idx="96">
                  <c:v>45302</c:v>
                </c:pt>
                <c:pt idx="97">
                  <c:v>45301</c:v>
                </c:pt>
                <c:pt idx="98">
                  <c:v>45300</c:v>
                </c:pt>
                <c:pt idx="99">
                  <c:v>45299</c:v>
                </c:pt>
                <c:pt idx="100">
                  <c:v>45296</c:v>
                </c:pt>
                <c:pt idx="101">
                  <c:v>45295</c:v>
                </c:pt>
                <c:pt idx="102">
                  <c:v>45294</c:v>
                </c:pt>
                <c:pt idx="103">
                  <c:v>45293</c:v>
                </c:pt>
                <c:pt idx="104">
                  <c:v>45289</c:v>
                </c:pt>
                <c:pt idx="105">
                  <c:v>45288</c:v>
                </c:pt>
                <c:pt idx="106">
                  <c:v>45287</c:v>
                </c:pt>
                <c:pt idx="107">
                  <c:v>45282</c:v>
                </c:pt>
                <c:pt idx="108">
                  <c:v>45281</c:v>
                </c:pt>
                <c:pt idx="109">
                  <c:v>45280</c:v>
                </c:pt>
                <c:pt idx="110">
                  <c:v>45279</c:v>
                </c:pt>
                <c:pt idx="111">
                  <c:v>45278</c:v>
                </c:pt>
                <c:pt idx="112">
                  <c:v>45275</c:v>
                </c:pt>
                <c:pt idx="113">
                  <c:v>45274</c:v>
                </c:pt>
                <c:pt idx="114">
                  <c:v>45273</c:v>
                </c:pt>
                <c:pt idx="115">
                  <c:v>45272</c:v>
                </c:pt>
                <c:pt idx="116">
                  <c:v>45271</c:v>
                </c:pt>
                <c:pt idx="117">
                  <c:v>45268</c:v>
                </c:pt>
                <c:pt idx="118">
                  <c:v>45267</c:v>
                </c:pt>
                <c:pt idx="119">
                  <c:v>45266</c:v>
                </c:pt>
                <c:pt idx="120">
                  <c:v>45265</c:v>
                </c:pt>
                <c:pt idx="121">
                  <c:v>45264</c:v>
                </c:pt>
                <c:pt idx="122">
                  <c:v>45261</c:v>
                </c:pt>
                <c:pt idx="123">
                  <c:v>45260</c:v>
                </c:pt>
                <c:pt idx="124">
                  <c:v>45259</c:v>
                </c:pt>
                <c:pt idx="125">
                  <c:v>45258</c:v>
                </c:pt>
                <c:pt idx="126">
                  <c:v>45257</c:v>
                </c:pt>
                <c:pt idx="127">
                  <c:v>45254</c:v>
                </c:pt>
                <c:pt idx="128">
                  <c:v>45253</c:v>
                </c:pt>
                <c:pt idx="129">
                  <c:v>45252</c:v>
                </c:pt>
                <c:pt idx="130">
                  <c:v>45251</c:v>
                </c:pt>
                <c:pt idx="131">
                  <c:v>45250</c:v>
                </c:pt>
                <c:pt idx="132">
                  <c:v>45247</c:v>
                </c:pt>
                <c:pt idx="133">
                  <c:v>45246</c:v>
                </c:pt>
                <c:pt idx="134">
                  <c:v>45245</c:v>
                </c:pt>
                <c:pt idx="135">
                  <c:v>45244</c:v>
                </c:pt>
                <c:pt idx="136">
                  <c:v>45243</c:v>
                </c:pt>
                <c:pt idx="137">
                  <c:v>45240</c:v>
                </c:pt>
                <c:pt idx="138">
                  <c:v>45239</c:v>
                </c:pt>
                <c:pt idx="139">
                  <c:v>45238</c:v>
                </c:pt>
                <c:pt idx="140">
                  <c:v>45237</c:v>
                </c:pt>
                <c:pt idx="141">
                  <c:v>45236</c:v>
                </c:pt>
                <c:pt idx="142">
                  <c:v>45233</c:v>
                </c:pt>
                <c:pt idx="143">
                  <c:v>45232</c:v>
                </c:pt>
                <c:pt idx="144">
                  <c:v>45231</c:v>
                </c:pt>
                <c:pt idx="145">
                  <c:v>45230</c:v>
                </c:pt>
                <c:pt idx="146">
                  <c:v>45229</c:v>
                </c:pt>
                <c:pt idx="147">
                  <c:v>45226</c:v>
                </c:pt>
                <c:pt idx="148">
                  <c:v>45225</c:v>
                </c:pt>
                <c:pt idx="149">
                  <c:v>45224</c:v>
                </c:pt>
                <c:pt idx="150">
                  <c:v>45223</c:v>
                </c:pt>
                <c:pt idx="151">
                  <c:v>45222</c:v>
                </c:pt>
                <c:pt idx="152">
                  <c:v>45219</c:v>
                </c:pt>
                <c:pt idx="153">
                  <c:v>45218</c:v>
                </c:pt>
                <c:pt idx="154">
                  <c:v>45217</c:v>
                </c:pt>
                <c:pt idx="155">
                  <c:v>45216</c:v>
                </c:pt>
                <c:pt idx="156">
                  <c:v>45215</c:v>
                </c:pt>
                <c:pt idx="157">
                  <c:v>45212</c:v>
                </c:pt>
                <c:pt idx="158">
                  <c:v>45211</c:v>
                </c:pt>
                <c:pt idx="159">
                  <c:v>45210</c:v>
                </c:pt>
                <c:pt idx="160">
                  <c:v>45209</c:v>
                </c:pt>
                <c:pt idx="161">
                  <c:v>45208</c:v>
                </c:pt>
                <c:pt idx="162">
                  <c:v>45205</c:v>
                </c:pt>
                <c:pt idx="163">
                  <c:v>45204</c:v>
                </c:pt>
                <c:pt idx="164">
                  <c:v>45203</c:v>
                </c:pt>
                <c:pt idx="165">
                  <c:v>45202</c:v>
                </c:pt>
                <c:pt idx="166">
                  <c:v>45201</c:v>
                </c:pt>
                <c:pt idx="167">
                  <c:v>45198</c:v>
                </c:pt>
                <c:pt idx="168">
                  <c:v>45197</c:v>
                </c:pt>
                <c:pt idx="169">
                  <c:v>45196</c:v>
                </c:pt>
                <c:pt idx="170">
                  <c:v>45195</c:v>
                </c:pt>
                <c:pt idx="171">
                  <c:v>45194</c:v>
                </c:pt>
                <c:pt idx="172">
                  <c:v>45191</c:v>
                </c:pt>
                <c:pt idx="173">
                  <c:v>45190</c:v>
                </c:pt>
                <c:pt idx="174">
                  <c:v>45189</c:v>
                </c:pt>
                <c:pt idx="175">
                  <c:v>45188</c:v>
                </c:pt>
                <c:pt idx="176">
                  <c:v>45187</c:v>
                </c:pt>
                <c:pt idx="177">
                  <c:v>45184</c:v>
                </c:pt>
                <c:pt idx="178">
                  <c:v>45183</c:v>
                </c:pt>
                <c:pt idx="179">
                  <c:v>45182</c:v>
                </c:pt>
                <c:pt idx="180">
                  <c:v>45181</c:v>
                </c:pt>
                <c:pt idx="181">
                  <c:v>45180</c:v>
                </c:pt>
                <c:pt idx="182">
                  <c:v>45177</c:v>
                </c:pt>
                <c:pt idx="183">
                  <c:v>45176</c:v>
                </c:pt>
                <c:pt idx="184">
                  <c:v>45175</c:v>
                </c:pt>
                <c:pt idx="185">
                  <c:v>45174</c:v>
                </c:pt>
                <c:pt idx="186">
                  <c:v>45173</c:v>
                </c:pt>
                <c:pt idx="187">
                  <c:v>45170</c:v>
                </c:pt>
                <c:pt idx="188">
                  <c:v>45169</c:v>
                </c:pt>
                <c:pt idx="189">
                  <c:v>45168</c:v>
                </c:pt>
                <c:pt idx="190">
                  <c:v>45167</c:v>
                </c:pt>
                <c:pt idx="191">
                  <c:v>45163</c:v>
                </c:pt>
                <c:pt idx="192">
                  <c:v>45162</c:v>
                </c:pt>
                <c:pt idx="193">
                  <c:v>45161</c:v>
                </c:pt>
                <c:pt idx="194">
                  <c:v>45160</c:v>
                </c:pt>
                <c:pt idx="195">
                  <c:v>45159</c:v>
                </c:pt>
                <c:pt idx="196">
                  <c:v>45156</c:v>
                </c:pt>
                <c:pt idx="197">
                  <c:v>45155</c:v>
                </c:pt>
                <c:pt idx="198">
                  <c:v>45154</c:v>
                </c:pt>
                <c:pt idx="199">
                  <c:v>45153</c:v>
                </c:pt>
                <c:pt idx="200">
                  <c:v>45152</c:v>
                </c:pt>
                <c:pt idx="201">
                  <c:v>45149</c:v>
                </c:pt>
                <c:pt idx="202">
                  <c:v>45148</c:v>
                </c:pt>
                <c:pt idx="203">
                  <c:v>45147</c:v>
                </c:pt>
                <c:pt idx="204">
                  <c:v>45146</c:v>
                </c:pt>
                <c:pt idx="205">
                  <c:v>45145</c:v>
                </c:pt>
                <c:pt idx="206">
                  <c:v>45142</c:v>
                </c:pt>
                <c:pt idx="207">
                  <c:v>45141</c:v>
                </c:pt>
                <c:pt idx="208">
                  <c:v>45140</c:v>
                </c:pt>
                <c:pt idx="209">
                  <c:v>45139</c:v>
                </c:pt>
                <c:pt idx="210">
                  <c:v>45138</c:v>
                </c:pt>
                <c:pt idx="211">
                  <c:v>45135</c:v>
                </c:pt>
                <c:pt idx="212">
                  <c:v>45134</c:v>
                </c:pt>
                <c:pt idx="213">
                  <c:v>45133</c:v>
                </c:pt>
                <c:pt idx="214">
                  <c:v>45132</c:v>
                </c:pt>
                <c:pt idx="215">
                  <c:v>45131</c:v>
                </c:pt>
                <c:pt idx="216">
                  <c:v>45128</c:v>
                </c:pt>
                <c:pt idx="217">
                  <c:v>45127</c:v>
                </c:pt>
                <c:pt idx="218">
                  <c:v>45126</c:v>
                </c:pt>
                <c:pt idx="219">
                  <c:v>45125</c:v>
                </c:pt>
                <c:pt idx="220">
                  <c:v>45124</c:v>
                </c:pt>
                <c:pt idx="221">
                  <c:v>45121</c:v>
                </c:pt>
                <c:pt idx="222">
                  <c:v>45120</c:v>
                </c:pt>
                <c:pt idx="223">
                  <c:v>45119</c:v>
                </c:pt>
                <c:pt idx="224">
                  <c:v>45118</c:v>
                </c:pt>
                <c:pt idx="225">
                  <c:v>45117</c:v>
                </c:pt>
                <c:pt idx="226">
                  <c:v>45114</c:v>
                </c:pt>
                <c:pt idx="227">
                  <c:v>45113</c:v>
                </c:pt>
                <c:pt idx="228">
                  <c:v>45112</c:v>
                </c:pt>
                <c:pt idx="229">
                  <c:v>45111</c:v>
                </c:pt>
                <c:pt idx="230">
                  <c:v>45110</c:v>
                </c:pt>
                <c:pt idx="231">
                  <c:v>45107</c:v>
                </c:pt>
                <c:pt idx="232">
                  <c:v>45106</c:v>
                </c:pt>
                <c:pt idx="233">
                  <c:v>45105</c:v>
                </c:pt>
                <c:pt idx="234">
                  <c:v>45104</c:v>
                </c:pt>
                <c:pt idx="235">
                  <c:v>45103</c:v>
                </c:pt>
                <c:pt idx="236">
                  <c:v>45100</c:v>
                </c:pt>
                <c:pt idx="237">
                  <c:v>45099</c:v>
                </c:pt>
                <c:pt idx="238">
                  <c:v>45098</c:v>
                </c:pt>
                <c:pt idx="239">
                  <c:v>45097</c:v>
                </c:pt>
                <c:pt idx="240">
                  <c:v>45096</c:v>
                </c:pt>
                <c:pt idx="241">
                  <c:v>45093</c:v>
                </c:pt>
                <c:pt idx="242">
                  <c:v>45092</c:v>
                </c:pt>
                <c:pt idx="243">
                  <c:v>45091</c:v>
                </c:pt>
                <c:pt idx="244">
                  <c:v>45090</c:v>
                </c:pt>
                <c:pt idx="245">
                  <c:v>45089</c:v>
                </c:pt>
                <c:pt idx="246">
                  <c:v>45086</c:v>
                </c:pt>
                <c:pt idx="247">
                  <c:v>45085</c:v>
                </c:pt>
                <c:pt idx="248">
                  <c:v>45084</c:v>
                </c:pt>
                <c:pt idx="249">
                  <c:v>45083</c:v>
                </c:pt>
                <c:pt idx="250">
                  <c:v>45082</c:v>
                </c:pt>
                <c:pt idx="251">
                  <c:v>45079</c:v>
                </c:pt>
                <c:pt idx="252">
                  <c:v>45078</c:v>
                </c:pt>
                <c:pt idx="253">
                  <c:v>45077</c:v>
                </c:pt>
                <c:pt idx="254">
                  <c:v>45076</c:v>
                </c:pt>
                <c:pt idx="255">
                  <c:v>45072</c:v>
                </c:pt>
                <c:pt idx="256">
                  <c:v>45071</c:v>
                </c:pt>
                <c:pt idx="257">
                  <c:v>45070</c:v>
                </c:pt>
                <c:pt idx="258">
                  <c:v>45069</c:v>
                </c:pt>
                <c:pt idx="259">
                  <c:v>45068</c:v>
                </c:pt>
                <c:pt idx="260">
                  <c:v>45065</c:v>
                </c:pt>
                <c:pt idx="261">
                  <c:v>45064</c:v>
                </c:pt>
                <c:pt idx="262">
                  <c:v>45063</c:v>
                </c:pt>
                <c:pt idx="263">
                  <c:v>45062</c:v>
                </c:pt>
                <c:pt idx="264">
                  <c:v>45061</c:v>
                </c:pt>
                <c:pt idx="265">
                  <c:v>45058</c:v>
                </c:pt>
                <c:pt idx="266">
                  <c:v>45057</c:v>
                </c:pt>
                <c:pt idx="267">
                  <c:v>45056</c:v>
                </c:pt>
                <c:pt idx="268">
                  <c:v>45055</c:v>
                </c:pt>
                <c:pt idx="269">
                  <c:v>45051</c:v>
                </c:pt>
                <c:pt idx="270">
                  <c:v>45050</c:v>
                </c:pt>
                <c:pt idx="271">
                  <c:v>45049</c:v>
                </c:pt>
                <c:pt idx="272">
                  <c:v>45048</c:v>
                </c:pt>
                <c:pt idx="273">
                  <c:v>45044</c:v>
                </c:pt>
                <c:pt idx="274">
                  <c:v>45043</c:v>
                </c:pt>
                <c:pt idx="275">
                  <c:v>45042</c:v>
                </c:pt>
                <c:pt idx="276">
                  <c:v>45041</c:v>
                </c:pt>
                <c:pt idx="277">
                  <c:v>45040</c:v>
                </c:pt>
                <c:pt idx="278">
                  <c:v>45037</c:v>
                </c:pt>
                <c:pt idx="279">
                  <c:v>45036</c:v>
                </c:pt>
                <c:pt idx="280">
                  <c:v>45035</c:v>
                </c:pt>
                <c:pt idx="281">
                  <c:v>45034</c:v>
                </c:pt>
                <c:pt idx="282">
                  <c:v>45033</c:v>
                </c:pt>
                <c:pt idx="283">
                  <c:v>45030</c:v>
                </c:pt>
                <c:pt idx="284">
                  <c:v>45029</c:v>
                </c:pt>
                <c:pt idx="285">
                  <c:v>45028</c:v>
                </c:pt>
                <c:pt idx="286">
                  <c:v>45027</c:v>
                </c:pt>
                <c:pt idx="287">
                  <c:v>45022</c:v>
                </c:pt>
                <c:pt idx="288">
                  <c:v>45021</c:v>
                </c:pt>
                <c:pt idx="289">
                  <c:v>45020</c:v>
                </c:pt>
                <c:pt idx="290">
                  <c:v>45019</c:v>
                </c:pt>
                <c:pt idx="291">
                  <c:v>45016</c:v>
                </c:pt>
                <c:pt idx="292">
                  <c:v>45015</c:v>
                </c:pt>
                <c:pt idx="293">
                  <c:v>45014</c:v>
                </c:pt>
                <c:pt idx="294">
                  <c:v>45013</c:v>
                </c:pt>
                <c:pt idx="295">
                  <c:v>45012</c:v>
                </c:pt>
                <c:pt idx="296">
                  <c:v>45009</c:v>
                </c:pt>
                <c:pt idx="297">
                  <c:v>45008</c:v>
                </c:pt>
                <c:pt idx="298">
                  <c:v>45007</c:v>
                </c:pt>
                <c:pt idx="299">
                  <c:v>45006</c:v>
                </c:pt>
                <c:pt idx="300">
                  <c:v>45005</c:v>
                </c:pt>
                <c:pt idx="301">
                  <c:v>45002</c:v>
                </c:pt>
                <c:pt idx="302">
                  <c:v>45001</c:v>
                </c:pt>
                <c:pt idx="303">
                  <c:v>45000</c:v>
                </c:pt>
                <c:pt idx="304">
                  <c:v>44999</c:v>
                </c:pt>
                <c:pt idx="305">
                  <c:v>44998</c:v>
                </c:pt>
                <c:pt idx="306">
                  <c:v>44995</c:v>
                </c:pt>
                <c:pt idx="307">
                  <c:v>44994</c:v>
                </c:pt>
                <c:pt idx="308">
                  <c:v>44993</c:v>
                </c:pt>
                <c:pt idx="309">
                  <c:v>44992</c:v>
                </c:pt>
                <c:pt idx="310">
                  <c:v>44991</c:v>
                </c:pt>
                <c:pt idx="311">
                  <c:v>44988</c:v>
                </c:pt>
                <c:pt idx="312">
                  <c:v>44987</c:v>
                </c:pt>
                <c:pt idx="313">
                  <c:v>44986</c:v>
                </c:pt>
                <c:pt idx="314">
                  <c:v>44985</c:v>
                </c:pt>
                <c:pt idx="315">
                  <c:v>44984</c:v>
                </c:pt>
                <c:pt idx="316">
                  <c:v>44981</c:v>
                </c:pt>
                <c:pt idx="317">
                  <c:v>44980</c:v>
                </c:pt>
                <c:pt idx="318">
                  <c:v>44979</c:v>
                </c:pt>
                <c:pt idx="319">
                  <c:v>44978</c:v>
                </c:pt>
                <c:pt idx="320">
                  <c:v>44977</c:v>
                </c:pt>
                <c:pt idx="321">
                  <c:v>44974</c:v>
                </c:pt>
                <c:pt idx="322">
                  <c:v>44973</c:v>
                </c:pt>
                <c:pt idx="323">
                  <c:v>44972</c:v>
                </c:pt>
                <c:pt idx="324">
                  <c:v>44971</c:v>
                </c:pt>
                <c:pt idx="325">
                  <c:v>44970</c:v>
                </c:pt>
                <c:pt idx="326">
                  <c:v>44967</c:v>
                </c:pt>
                <c:pt idx="327">
                  <c:v>44966</c:v>
                </c:pt>
                <c:pt idx="328">
                  <c:v>44965</c:v>
                </c:pt>
                <c:pt idx="329">
                  <c:v>44964</c:v>
                </c:pt>
                <c:pt idx="330">
                  <c:v>44963</c:v>
                </c:pt>
                <c:pt idx="331">
                  <c:v>44960</c:v>
                </c:pt>
                <c:pt idx="332">
                  <c:v>44959</c:v>
                </c:pt>
                <c:pt idx="333">
                  <c:v>44958</c:v>
                </c:pt>
                <c:pt idx="334">
                  <c:v>44957</c:v>
                </c:pt>
                <c:pt idx="335">
                  <c:v>44956</c:v>
                </c:pt>
                <c:pt idx="336">
                  <c:v>44953</c:v>
                </c:pt>
                <c:pt idx="337">
                  <c:v>44952</c:v>
                </c:pt>
                <c:pt idx="338">
                  <c:v>44951</c:v>
                </c:pt>
                <c:pt idx="339">
                  <c:v>44950</c:v>
                </c:pt>
                <c:pt idx="340">
                  <c:v>44949</c:v>
                </c:pt>
                <c:pt idx="341">
                  <c:v>44946</c:v>
                </c:pt>
                <c:pt idx="342">
                  <c:v>44945</c:v>
                </c:pt>
                <c:pt idx="343">
                  <c:v>44944</c:v>
                </c:pt>
                <c:pt idx="344">
                  <c:v>44943</c:v>
                </c:pt>
                <c:pt idx="345">
                  <c:v>44942</c:v>
                </c:pt>
                <c:pt idx="346">
                  <c:v>44939</c:v>
                </c:pt>
                <c:pt idx="347">
                  <c:v>44938</c:v>
                </c:pt>
                <c:pt idx="348">
                  <c:v>44937</c:v>
                </c:pt>
                <c:pt idx="349">
                  <c:v>44936</c:v>
                </c:pt>
                <c:pt idx="350">
                  <c:v>44935</c:v>
                </c:pt>
                <c:pt idx="351">
                  <c:v>44932</c:v>
                </c:pt>
                <c:pt idx="352">
                  <c:v>44931</c:v>
                </c:pt>
                <c:pt idx="353">
                  <c:v>44930</c:v>
                </c:pt>
                <c:pt idx="354">
                  <c:v>44929</c:v>
                </c:pt>
                <c:pt idx="355">
                  <c:v>44925</c:v>
                </c:pt>
                <c:pt idx="356">
                  <c:v>44924</c:v>
                </c:pt>
                <c:pt idx="357">
                  <c:v>44923</c:v>
                </c:pt>
                <c:pt idx="358">
                  <c:v>44918</c:v>
                </c:pt>
                <c:pt idx="359">
                  <c:v>44917</c:v>
                </c:pt>
                <c:pt idx="360">
                  <c:v>44916</c:v>
                </c:pt>
                <c:pt idx="361">
                  <c:v>44915</c:v>
                </c:pt>
                <c:pt idx="362">
                  <c:v>44914</c:v>
                </c:pt>
                <c:pt idx="363">
                  <c:v>44911</c:v>
                </c:pt>
                <c:pt idx="364">
                  <c:v>44910</c:v>
                </c:pt>
                <c:pt idx="365">
                  <c:v>44909</c:v>
                </c:pt>
                <c:pt idx="366">
                  <c:v>44908</c:v>
                </c:pt>
                <c:pt idx="367">
                  <c:v>44907</c:v>
                </c:pt>
                <c:pt idx="368">
                  <c:v>44904</c:v>
                </c:pt>
                <c:pt idx="369">
                  <c:v>44903</c:v>
                </c:pt>
                <c:pt idx="370">
                  <c:v>44902</c:v>
                </c:pt>
                <c:pt idx="371">
                  <c:v>44901</c:v>
                </c:pt>
                <c:pt idx="372">
                  <c:v>44900</c:v>
                </c:pt>
                <c:pt idx="373">
                  <c:v>44897</c:v>
                </c:pt>
                <c:pt idx="374">
                  <c:v>44896</c:v>
                </c:pt>
                <c:pt idx="375">
                  <c:v>44895</c:v>
                </c:pt>
                <c:pt idx="376">
                  <c:v>44894</c:v>
                </c:pt>
                <c:pt idx="377">
                  <c:v>44893</c:v>
                </c:pt>
                <c:pt idx="378">
                  <c:v>44890</c:v>
                </c:pt>
                <c:pt idx="379">
                  <c:v>44889</c:v>
                </c:pt>
                <c:pt idx="380">
                  <c:v>44888</c:v>
                </c:pt>
                <c:pt idx="381">
                  <c:v>44887</c:v>
                </c:pt>
                <c:pt idx="382">
                  <c:v>44886</c:v>
                </c:pt>
                <c:pt idx="383">
                  <c:v>44883</c:v>
                </c:pt>
                <c:pt idx="384">
                  <c:v>44882</c:v>
                </c:pt>
                <c:pt idx="385">
                  <c:v>44881</c:v>
                </c:pt>
                <c:pt idx="386">
                  <c:v>44880</c:v>
                </c:pt>
                <c:pt idx="387">
                  <c:v>44879</c:v>
                </c:pt>
                <c:pt idx="388">
                  <c:v>44876</c:v>
                </c:pt>
                <c:pt idx="389">
                  <c:v>44875</c:v>
                </c:pt>
                <c:pt idx="390">
                  <c:v>44874</c:v>
                </c:pt>
                <c:pt idx="391">
                  <c:v>44873</c:v>
                </c:pt>
                <c:pt idx="392">
                  <c:v>44872</c:v>
                </c:pt>
                <c:pt idx="393">
                  <c:v>44869</c:v>
                </c:pt>
                <c:pt idx="394">
                  <c:v>44868</c:v>
                </c:pt>
                <c:pt idx="395">
                  <c:v>44867</c:v>
                </c:pt>
                <c:pt idx="396">
                  <c:v>44866</c:v>
                </c:pt>
                <c:pt idx="397">
                  <c:v>44865</c:v>
                </c:pt>
                <c:pt idx="398">
                  <c:v>44862</c:v>
                </c:pt>
                <c:pt idx="399">
                  <c:v>44861</c:v>
                </c:pt>
                <c:pt idx="400">
                  <c:v>44860</c:v>
                </c:pt>
                <c:pt idx="401">
                  <c:v>44859</c:v>
                </c:pt>
                <c:pt idx="402">
                  <c:v>44858</c:v>
                </c:pt>
                <c:pt idx="403">
                  <c:v>44855</c:v>
                </c:pt>
                <c:pt idx="404">
                  <c:v>44854</c:v>
                </c:pt>
                <c:pt idx="405">
                  <c:v>44853</c:v>
                </c:pt>
                <c:pt idx="406">
                  <c:v>44852</c:v>
                </c:pt>
                <c:pt idx="407">
                  <c:v>44851</c:v>
                </c:pt>
                <c:pt idx="408">
                  <c:v>44848</c:v>
                </c:pt>
                <c:pt idx="409">
                  <c:v>44847</c:v>
                </c:pt>
                <c:pt idx="410">
                  <c:v>44846</c:v>
                </c:pt>
                <c:pt idx="411">
                  <c:v>44845</c:v>
                </c:pt>
                <c:pt idx="412">
                  <c:v>44844</c:v>
                </c:pt>
                <c:pt idx="413">
                  <c:v>44841</c:v>
                </c:pt>
                <c:pt idx="414">
                  <c:v>44840</c:v>
                </c:pt>
                <c:pt idx="415">
                  <c:v>44839</c:v>
                </c:pt>
                <c:pt idx="416">
                  <c:v>44838</c:v>
                </c:pt>
                <c:pt idx="417">
                  <c:v>44837</c:v>
                </c:pt>
                <c:pt idx="418">
                  <c:v>44834</c:v>
                </c:pt>
                <c:pt idx="419">
                  <c:v>44833</c:v>
                </c:pt>
                <c:pt idx="420">
                  <c:v>44832</c:v>
                </c:pt>
                <c:pt idx="421">
                  <c:v>44831</c:v>
                </c:pt>
                <c:pt idx="422">
                  <c:v>44830</c:v>
                </c:pt>
                <c:pt idx="423">
                  <c:v>44827</c:v>
                </c:pt>
                <c:pt idx="424">
                  <c:v>44826</c:v>
                </c:pt>
                <c:pt idx="425">
                  <c:v>44825</c:v>
                </c:pt>
                <c:pt idx="426">
                  <c:v>44824</c:v>
                </c:pt>
                <c:pt idx="427">
                  <c:v>44820</c:v>
                </c:pt>
                <c:pt idx="428">
                  <c:v>44819</c:v>
                </c:pt>
                <c:pt idx="429">
                  <c:v>44818</c:v>
                </c:pt>
                <c:pt idx="430">
                  <c:v>44817</c:v>
                </c:pt>
                <c:pt idx="431">
                  <c:v>44816</c:v>
                </c:pt>
                <c:pt idx="432">
                  <c:v>44813</c:v>
                </c:pt>
                <c:pt idx="433">
                  <c:v>44812</c:v>
                </c:pt>
                <c:pt idx="434">
                  <c:v>44811</c:v>
                </c:pt>
                <c:pt idx="435">
                  <c:v>44810</c:v>
                </c:pt>
                <c:pt idx="436">
                  <c:v>44809</c:v>
                </c:pt>
                <c:pt idx="437">
                  <c:v>44806</c:v>
                </c:pt>
                <c:pt idx="438">
                  <c:v>44805</c:v>
                </c:pt>
                <c:pt idx="439">
                  <c:v>44804</c:v>
                </c:pt>
                <c:pt idx="440">
                  <c:v>44803</c:v>
                </c:pt>
                <c:pt idx="441">
                  <c:v>44799</c:v>
                </c:pt>
                <c:pt idx="442">
                  <c:v>44798</c:v>
                </c:pt>
                <c:pt idx="443">
                  <c:v>44797</c:v>
                </c:pt>
                <c:pt idx="444">
                  <c:v>44796</c:v>
                </c:pt>
                <c:pt idx="445">
                  <c:v>44795</c:v>
                </c:pt>
                <c:pt idx="446">
                  <c:v>44792</c:v>
                </c:pt>
                <c:pt idx="447">
                  <c:v>44791</c:v>
                </c:pt>
                <c:pt idx="448">
                  <c:v>44790</c:v>
                </c:pt>
                <c:pt idx="449">
                  <c:v>44789</c:v>
                </c:pt>
                <c:pt idx="450">
                  <c:v>44788</c:v>
                </c:pt>
                <c:pt idx="451">
                  <c:v>44785</c:v>
                </c:pt>
                <c:pt idx="452">
                  <c:v>44784</c:v>
                </c:pt>
                <c:pt idx="453">
                  <c:v>44783</c:v>
                </c:pt>
                <c:pt idx="454">
                  <c:v>44782</c:v>
                </c:pt>
                <c:pt idx="455">
                  <c:v>44781</c:v>
                </c:pt>
                <c:pt idx="456">
                  <c:v>44778</c:v>
                </c:pt>
                <c:pt idx="457">
                  <c:v>44777</c:v>
                </c:pt>
                <c:pt idx="458">
                  <c:v>44776</c:v>
                </c:pt>
                <c:pt idx="459">
                  <c:v>44775</c:v>
                </c:pt>
                <c:pt idx="460">
                  <c:v>44774</c:v>
                </c:pt>
                <c:pt idx="461">
                  <c:v>44771</c:v>
                </c:pt>
                <c:pt idx="462">
                  <c:v>44770</c:v>
                </c:pt>
                <c:pt idx="463">
                  <c:v>44769</c:v>
                </c:pt>
                <c:pt idx="464">
                  <c:v>44768</c:v>
                </c:pt>
                <c:pt idx="465">
                  <c:v>44767</c:v>
                </c:pt>
                <c:pt idx="466">
                  <c:v>44764</c:v>
                </c:pt>
                <c:pt idx="467">
                  <c:v>44763</c:v>
                </c:pt>
                <c:pt idx="468">
                  <c:v>44762</c:v>
                </c:pt>
                <c:pt idx="469">
                  <c:v>44761</c:v>
                </c:pt>
                <c:pt idx="470">
                  <c:v>44760</c:v>
                </c:pt>
                <c:pt idx="471">
                  <c:v>44757</c:v>
                </c:pt>
                <c:pt idx="472">
                  <c:v>44756</c:v>
                </c:pt>
                <c:pt idx="473">
                  <c:v>44755</c:v>
                </c:pt>
                <c:pt idx="474">
                  <c:v>44754</c:v>
                </c:pt>
                <c:pt idx="475">
                  <c:v>44753</c:v>
                </c:pt>
                <c:pt idx="476">
                  <c:v>44750</c:v>
                </c:pt>
                <c:pt idx="477">
                  <c:v>44749</c:v>
                </c:pt>
                <c:pt idx="478">
                  <c:v>44748</c:v>
                </c:pt>
                <c:pt idx="479">
                  <c:v>44747</c:v>
                </c:pt>
                <c:pt idx="480">
                  <c:v>44746</c:v>
                </c:pt>
                <c:pt idx="481">
                  <c:v>44743</c:v>
                </c:pt>
                <c:pt idx="482">
                  <c:v>44742</c:v>
                </c:pt>
                <c:pt idx="483">
                  <c:v>44741</c:v>
                </c:pt>
                <c:pt idx="484">
                  <c:v>44740</c:v>
                </c:pt>
                <c:pt idx="485">
                  <c:v>44739</c:v>
                </c:pt>
                <c:pt idx="486">
                  <c:v>44736</c:v>
                </c:pt>
                <c:pt idx="487">
                  <c:v>44735</c:v>
                </c:pt>
                <c:pt idx="488">
                  <c:v>44734</c:v>
                </c:pt>
                <c:pt idx="489">
                  <c:v>44733</c:v>
                </c:pt>
                <c:pt idx="490">
                  <c:v>44732</c:v>
                </c:pt>
                <c:pt idx="491">
                  <c:v>44729</c:v>
                </c:pt>
                <c:pt idx="492">
                  <c:v>44728</c:v>
                </c:pt>
                <c:pt idx="493">
                  <c:v>44727</c:v>
                </c:pt>
                <c:pt idx="494">
                  <c:v>44726</c:v>
                </c:pt>
                <c:pt idx="495">
                  <c:v>44725</c:v>
                </c:pt>
                <c:pt idx="496">
                  <c:v>44722</c:v>
                </c:pt>
                <c:pt idx="497">
                  <c:v>44721</c:v>
                </c:pt>
                <c:pt idx="498">
                  <c:v>44720</c:v>
                </c:pt>
                <c:pt idx="499">
                  <c:v>44719</c:v>
                </c:pt>
                <c:pt idx="500">
                  <c:v>44718</c:v>
                </c:pt>
                <c:pt idx="501">
                  <c:v>44713</c:v>
                </c:pt>
                <c:pt idx="502">
                  <c:v>44712</c:v>
                </c:pt>
                <c:pt idx="503">
                  <c:v>44711</c:v>
                </c:pt>
                <c:pt idx="504">
                  <c:v>44708</c:v>
                </c:pt>
                <c:pt idx="505">
                  <c:v>44707</c:v>
                </c:pt>
                <c:pt idx="506">
                  <c:v>44706</c:v>
                </c:pt>
                <c:pt idx="507">
                  <c:v>44705</c:v>
                </c:pt>
                <c:pt idx="508">
                  <c:v>44704</c:v>
                </c:pt>
                <c:pt idx="509">
                  <c:v>44701</c:v>
                </c:pt>
                <c:pt idx="510">
                  <c:v>44700</c:v>
                </c:pt>
                <c:pt idx="511">
                  <c:v>44699</c:v>
                </c:pt>
                <c:pt idx="512">
                  <c:v>44698</c:v>
                </c:pt>
                <c:pt idx="513">
                  <c:v>44697</c:v>
                </c:pt>
                <c:pt idx="514">
                  <c:v>44694</c:v>
                </c:pt>
                <c:pt idx="515">
                  <c:v>44693</c:v>
                </c:pt>
                <c:pt idx="516">
                  <c:v>44692</c:v>
                </c:pt>
                <c:pt idx="517">
                  <c:v>44691</c:v>
                </c:pt>
                <c:pt idx="518">
                  <c:v>44690</c:v>
                </c:pt>
                <c:pt idx="519">
                  <c:v>44687</c:v>
                </c:pt>
                <c:pt idx="520">
                  <c:v>44686</c:v>
                </c:pt>
                <c:pt idx="521">
                  <c:v>44685</c:v>
                </c:pt>
                <c:pt idx="522">
                  <c:v>44684</c:v>
                </c:pt>
              </c:numCache>
            </c:numRef>
          </c:cat>
          <c:val>
            <c:numRef>
              <c:f>'WH Smith Data'!$G$6:$G$528</c:f>
              <c:numCache>
                <c:formatCode>#,##0.00</c:formatCode>
                <c:ptCount val="523"/>
                <c:pt idx="0">
                  <c:v>12.72095</c:v>
                </c:pt>
                <c:pt idx="1">
                  <c:v>12.734350000000001</c:v>
                </c:pt>
                <c:pt idx="2">
                  <c:v>12.751399999999999</c:v>
                </c:pt>
                <c:pt idx="3">
                  <c:v>12.768699999999999</c:v>
                </c:pt>
                <c:pt idx="4">
                  <c:v>12.78665</c:v>
                </c:pt>
                <c:pt idx="5">
                  <c:v>12.8033</c:v>
                </c:pt>
                <c:pt idx="6">
                  <c:v>12.817399999999997</c:v>
                </c:pt>
                <c:pt idx="7">
                  <c:v>12.830449999999999</c:v>
                </c:pt>
                <c:pt idx="8">
                  <c:v>12.842949999999997</c:v>
                </c:pt>
                <c:pt idx="9">
                  <c:v>12.856449999999997</c:v>
                </c:pt>
                <c:pt idx="10">
                  <c:v>12.872949999999998</c:v>
                </c:pt>
                <c:pt idx="11">
                  <c:v>12.890949999999998</c:v>
                </c:pt>
                <c:pt idx="12">
                  <c:v>12.909599999999998</c:v>
                </c:pt>
                <c:pt idx="13">
                  <c:v>12.929400000000001</c:v>
                </c:pt>
                <c:pt idx="14">
                  <c:v>12.949400000000001</c:v>
                </c:pt>
                <c:pt idx="15">
                  <c:v>12.969750000000001</c:v>
                </c:pt>
                <c:pt idx="16">
                  <c:v>12.989750000000001</c:v>
                </c:pt>
                <c:pt idx="17">
                  <c:v>13.0105</c:v>
                </c:pt>
                <c:pt idx="18">
                  <c:v>13.0326</c:v>
                </c:pt>
                <c:pt idx="19">
                  <c:v>13.055449999999999</c:v>
                </c:pt>
                <c:pt idx="20">
                  <c:v>13.076149999999998</c:v>
                </c:pt>
                <c:pt idx="21">
                  <c:v>13.096550000000001</c:v>
                </c:pt>
                <c:pt idx="22">
                  <c:v>13.115099999999998</c:v>
                </c:pt>
                <c:pt idx="23">
                  <c:v>13.134399999999998</c:v>
                </c:pt>
                <c:pt idx="24">
                  <c:v>13.150550000000001</c:v>
                </c:pt>
                <c:pt idx="25">
                  <c:v>13.161850000000001</c:v>
                </c:pt>
                <c:pt idx="26">
                  <c:v>13.171950000000002</c:v>
                </c:pt>
                <c:pt idx="27">
                  <c:v>13.181650000000001</c:v>
                </c:pt>
                <c:pt idx="28">
                  <c:v>13.193200000000001</c:v>
                </c:pt>
                <c:pt idx="29">
                  <c:v>13.207100000000002</c:v>
                </c:pt>
                <c:pt idx="30">
                  <c:v>13.222450000000004</c:v>
                </c:pt>
                <c:pt idx="31">
                  <c:v>13.237000000000002</c:v>
                </c:pt>
                <c:pt idx="32">
                  <c:v>13.251250000000002</c:v>
                </c:pt>
                <c:pt idx="33">
                  <c:v>13.264950000000004</c:v>
                </c:pt>
                <c:pt idx="34">
                  <c:v>13.277100000000004</c:v>
                </c:pt>
                <c:pt idx="35">
                  <c:v>13.286050000000003</c:v>
                </c:pt>
                <c:pt idx="36">
                  <c:v>13.295750000000005</c:v>
                </c:pt>
                <c:pt idx="37">
                  <c:v>13.305850000000007</c:v>
                </c:pt>
                <c:pt idx="38">
                  <c:v>13.318050000000007</c:v>
                </c:pt>
                <c:pt idx="39">
                  <c:v>13.331400000000007</c:v>
                </c:pt>
                <c:pt idx="40">
                  <c:v>13.34690000000001</c:v>
                </c:pt>
                <c:pt idx="41">
                  <c:v>13.36250000000001</c:v>
                </c:pt>
                <c:pt idx="42">
                  <c:v>13.378050000000009</c:v>
                </c:pt>
                <c:pt idx="43">
                  <c:v>13.39645000000001</c:v>
                </c:pt>
                <c:pt idx="44">
                  <c:v>13.414200000000012</c:v>
                </c:pt>
                <c:pt idx="45">
                  <c:v>13.433600000000013</c:v>
                </c:pt>
                <c:pt idx="46">
                  <c:v>13.451750000000013</c:v>
                </c:pt>
                <c:pt idx="47">
                  <c:v>13.469700000000012</c:v>
                </c:pt>
                <c:pt idx="48">
                  <c:v>13.489500000000012</c:v>
                </c:pt>
                <c:pt idx="49">
                  <c:v>13.508750000000013</c:v>
                </c:pt>
                <c:pt idx="50">
                  <c:v>13.527650000000012</c:v>
                </c:pt>
                <c:pt idx="51">
                  <c:v>13.545850000000012</c:v>
                </c:pt>
                <c:pt idx="52">
                  <c:v>13.56570000000001</c:v>
                </c:pt>
                <c:pt idx="53">
                  <c:v>13.582000000000011</c:v>
                </c:pt>
                <c:pt idx="54">
                  <c:v>13.597450000000011</c:v>
                </c:pt>
                <c:pt idx="55">
                  <c:v>13.611450000000012</c:v>
                </c:pt>
                <c:pt idx="56">
                  <c:v>13.62545000000001</c:v>
                </c:pt>
                <c:pt idx="57">
                  <c:v>13.642750000000008</c:v>
                </c:pt>
                <c:pt idx="58">
                  <c:v>13.661050000000007</c:v>
                </c:pt>
                <c:pt idx="59">
                  <c:v>13.682950000000007</c:v>
                </c:pt>
                <c:pt idx="60">
                  <c:v>13.703650000000009</c:v>
                </c:pt>
                <c:pt idx="61">
                  <c:v>13.724000000000006</c:v>
                </c:pt>
                <c:pt idx="62">
                  <c:v>13.745450000000007</c:v>
                </c:pt>
                <c:pt idx="63">
                  <c:v>13.764350000000006</c:v>
                </c:pt>
                <c:pt idx="64">
                  <c:v>13.781950000000009</c:v>
                </c:pt>
                <c:pt idx="65">
                  <c:v>13.800150000000007</c:v>
                </c:pt>
                <c:pt idx="66">
                  <c:v>13.816850000000009</c:v>
                </c:pt>
                <c:pt idx="67">
                  <c:v>13.833700000000007</c:v>
                </c:pt>
                <c:pt idx="68">
                  <c:v>13.850600000000009</c:v>
                </c:pt>
                <c:pt idx="69">
                  <c:v>13.867900000000009</c:v>
                </c:pt>
                <c:pt idx="70">
                  <c:v>13.885450000000008</c:v>
                </c:pt>
                <c:pt idx="71">
                  <c:v>13.902700000000006</c:v>
                </c:pt>
                <c:pt idx="72">
                  <c:v>13.920450000000008</c:v>
                </c:pt>
                <c:pt idx="73">
                  <c:v>13.937550000000005</c:v>
                </c:pt>
                <c:pt idx="74">
                  <c:v>13.954400000000005</c:v>
                </c:pt>
                <c:pt idx="75">
                  <c:v>13.968550000000004</c:v>
                </c:pt>
                <c:pt idx="76">
                  <c:v>13.982350000000004</c:v>
                </c:pt>
                <c:pt idx="77">
                  <c:v>13.997300000000005</c:v>
                </c:pt>
                <c:pt idx="78">
                  <c:v>14.014050000000005</c:v>
                </c:pt>
                <c:pt idx="79">
                  <c:v>14.032200000000003</c:v>
                </c:pt>
                <c:pt idx="80">
                  <c:v>14.050450000000003</c:v>
                </c:pt>
                <c:pt idx="81">
                  <c:v>14.069600000000003</c:v>
                </c:pt>
                <c:pt idx="82">
                  <c:v>14.089000000000004</c:v>
                </c:pt>
                <c:pt idx="83">
                  <c:v>14.106450000000001</c:v>
                </c:pt>
                <c:pt idx="84">
                  <c:v>14.123300000000002</c:v>
                </c:pt>
                <c:pt idx="85">
                  <c:v>14.140149999999998</c:v>
                </c:pt>
                <c:pt idx="86">
                  <c:v>14.154549999999999</c:v>
                </c:pt>
                <c:pt idx="87">
                  <c:v>14.167249999999999</c:v>
                </c:pt>
                <c:pt idx="88">
                  <c:v>14.180849999999998</c:v>
                </c:pt>
                <c:pt idx="89">
                  <c:v>14.192600000000001</c:v>
                </c:pt>
                <c:pt idx="90">
                  <c:v>14.206100000000001</c:v>
                </c:pt>
                <c:pt idx="91">
                  <c:v>14.220599999999999</c:v>
                </c:pt>
                <c:pt idx="92">
                  <c:v>14.234849999999996</c:v>
                </c:pt>
                <c:pt idx="93">
                  <c:v>14.248249999999995</c:v>
                </c:pt>
                <c:pt idx="94">
                  <c:v>14.258599999999994</c:v>
                </c:pt>
                <c:pt idx="95">
                  <c:v>14.267974999999995</c:v>
                </c:pt>
                <c:pt idx="96">
                  <c:v>14.276424999999993</c:v>
                </c:pt>
                <c:pt idx="97">
                  <c:v>14.285124999999995</c:v>
                </c:pt>
                <c:pt idx="98">
                  <c:v>14.292324999999995</c:v>
                </c:pt>
                <c:pt idx="99">
                  <c:v>14.300249999999995</c:v>
                </c:pt>
                <c:pt idx="100">
                  <c:v>14.307124999999996</c:v>
                </c:pt>
                <c:pt idx="101">
                  <c:v>14.313324999999995</c:v>
                </c:pt>
                <c:pt idx="102">
                  <c:v>14.317974999999995</c:v>
                </c:pt>
                <c:pt idx="103">
                  <c:v>14.326124999999998</c:v>
                </c:pt>
                <c:pt idx="104">
                  <c:v>14.333699999999997</c:v>
                </c:pt>
                <c:pt idx="105">
                  <c:v>14.342649999999997</c:v>
                </c:pt>
                <c:pt idx="106">
                  <c:v>14.350899999999998</c:v>
                </c:pt>
                <c:pt idx="107">
                  <c:v>14.360974999999998</c:v>
                </c:pt>
                <c:pt idx="108">
                  <c:v>14.374599999999997</c:v>
                </c:pt>
                <c:pt idx="109">
                  <c:v>14.386874999999998</c:v>
                </c:pt>
                <c:pt idx="110">
                  <c:v>14.397949999999998</c:v>
                </c:pt>
                <c:pt idx="111">
                  <c:v>14.411049999999998</c:v>
                </c:pt>
                <c:pt idx="112">
                  <c:v>14.423224999999997</c:v>
                </c:pt>
                <c:pt idx="113">
                  <c:v>14.433774999999999</c:v>
                </c:pt>
                <c:pt idx="114">
                  <c:v>14.445224999999999</c:v>
                </c:pt>
                <c:pt idx="115">
                  <c:v>14.458075000000001</c:v>
                </c:pt>
                <c:pt idx="116">
                  <c:v>14.4717</c:v>
                </c:pt>
                <c:pt idx="117">
                  <c:v>14.484475</c:v>
                </c:pt>
                <c:pt idx="118">
                  <c:v>14.498025</c:v>
                </c:pt>
                <c:pt idx="119">
                  <c:v>14.515775000000001</c:v>
                </c:pt>
                <c:pt idx="120">
                  <c:v>14.532925000000002</c:v>
                </c:pt>
                <c:pt idx="121">
                  <c:v>14.552375000000001</c:v>
                </c:pt>
                <c:pt idx="122">
                  <c:v>14.573075000000001</c:v>
                </c:pt>
                <c:pt idx="123">
                  <c:v>14.594049999999999</c:v>
                </c:pt>
                <c:pt idx="124">
                  <c:v>14.615374999999998</c:v>
                </c:pt>
                <c:pt idx="125">
                  <c:v>14.633774999999998</c:v>
                </c:pt>
                <c:pt idx="126">
                  <c:v>14.651424999999996</c:v>
                </c:pt>
                <c:pt idx="127">
                  <c:v>14.668524999999997</c:v>
                </c:pt>
                <c:pt idx="128">
                  <c:v>14.686649999999995</c:v>
                </c:pt>
                <c:pt idx="129">
                  <c:v>14.704499999999996</c:v>
                </c:pt>
                <c:pt idx="130">
                  <c:v>14.721599999999997</c:v>
                </c:pt>
                <c:pt idx="131">
                  <c:v>14.739724999999998</c:v>
                </c:pt>
                <c:pt idx="132">
                  <c:v>14.758149999999999</c:v>
                </c:pt>
                <c:pt idx="133">
                  <c:v>14.775874999999999</c:v>
                </c:pt>
                <c:pt idx="134">
                  <c:v>14.793050000000001</c:v>
                </c:pt>
                <c:pt idx="135">
                  <c:v>14.805174999999998</c:v>
                </c:pt>
                <c:pt idx="136">
                  <c:v>14.819175</c:v>
                </c:pt>
                <c:pt idx="137">
                  <c:v>14.836550000000003</c:v>
                </c:pt>
                <c:pt idx="138">
                  <c:v>14.85275</c:v>
                </c:pt>
                <c:pt idx="139">
                  <c:v>14.869975</c:v>
                </c:pt>
                <c:pt idx="140">
                  <c:v>14.889700000000003</c:v>
                </c:pt>
                <c:pt idx="141">
                  <c:v>14.909350000000002</c:v>
                </c:pt>
                <c:pt idx="142">
                  <c:v>14.929975000000006</c:v>
                </c:pt>
                <c:pt idx="143">
                  <c:v>14.946625000000004</c:v>
                </c:pt>
                <c:pt idx="144">
                  <c:v>14.966025000000002</c:v>
                </c:pt>
                <c:pt idx="145">
                  <c:v>14.988825000000002</c:v>
                </c:pt>
                <c:pt idx="146">
                  <c:v>15.012200000000002</c:v>
                </c:pt>
                <c:pt idx="147">
                  <c:v>15.032775000000004</c:v>
                </c:pt>
                <c:pt idx="148">
                  <c:v>15.052825000000002</c:v>
                </c:pt>
                <c:pt idx="149">
                  <c:v>15.072700000000003</c:v>
                </c:pt>
                <c:pt idx="150">
                  <c:v>15.091849999999999</c:v>
                </c:pt>
                <c:pt idx="151">
                  <c:v>15.109124999999999</c:v>
                </c:pt>
                <c:pt idx="152">
                  <c:v>15.127049999999999</c:v>
                </c:pt>
                <c:pt idx="153">
                  <c:v>15.145499999999997</c:v>
                </c:pt>
                <c:pt idx="154">
                  <c:v>15.162424999999999</c:v>
                </c:pt>
                <c:pt idx="155">
                  <c:v>15.176174999999999</c:v>
                </c:pt>
                <c:pt idx="156">
                  <c:v>15.187549999999998</c:v>
                </c:pt>
                <c:pt idx="157">
                  <c:v>15.199149999999999</c:v>
                </c:pt>
                <c:pt idx="158">
                  <c:v>15.212624999999997</c:v>
                </c:pt>
                <c:pt idx="159">
                  <c:v>15.224124999999999</c:v>
                </c:pt>
                <c:pt idx="160">
                  <c:v>15.236449999999998</c:v>
                </c:pt>
                <c:pt idx="161">
                  <c:v>15.246749999999997</c:v>
                </c:pt>
                <c:pt idx="162">
                  <c:v>15.256499999999999</c:v>
                </c:pt>
                <c:pt idx="163">
                  <c:v>15.265749999999999</c:v>
                </c:pt>
                <c:pt idx="164">
                  <c:v>15.275824999999998</c:v>
                </c:pt>
                <c:pt idx="165">
                  <c:v>15.288699999999997</c:v>
                </c:pt>
                <c:pt idx="166">
                  <c:v>15.301624999999996</c:v>
                </c:pt>
                <c:pt idx="167">
                  <c:v>15.310774999999996</c:v>
                </c:pt>
                <c:pt idx="168">
                  <c:v>15.316449999999993</c:v>
                </c:pt>
                <c:pt idx="169">
                  <c:v>15.322274999999996</c:v>
                </c:pt>
                <c:pt idx="170">
                  <c:v>15.325874999999995</c:v>
                </c:pt>
                <c:pt idx="171">
                  <c:v>15.330074999999995</c:v>
                </c:pt>
                <c:pt idx="172">
                  <c:v>15.335074999999994</c:v>
                </c:pt>
                <c:pt idx="173">
                  <c:v>15.339274999999997</c:v>
                </c:pt>
                <c:pt idx="174">
                  <c:v>15.342649999999997</c:v>
                </c:pt>
                <c:pt idx="175">
                  <c:v>15.343949999999998</c:v>
                </c:pt>
                <c:pt idx="176">
                  <c:v>15.346799999999998</c:v>
                </c:pt>
                <c:pt idx="177">
                  <c:v>15.349824999999999</c:v>
                </c:pt>
                <c:pt idx="178">
                  <c:v>15.349374999999998</c:v>
                </c:pt>
                <c:pt idx="179">
                  <c:v>15.349099999999998</c:v>
                </c:pt>
                <c:pt idx="180">
                  <c:v>15.349499999999999</c:v>
                </c:pt>
                <c:pt idx="181">
                  <c:v>15.348849999999997</c:v>
                </c:pt>
                <c:pt idx="182">
                  <c:v>15.349199999999996</c:v>
                </c:pt>
                <c:pt idx="183">
                  <c:v>15.348324999999996</c:v>
                </c:pt>
                <c:pt idx="184">
                  <c:v>15.347624999999995</c:v>
                </c:pt>
                <c:pt idx="185">
                  <c:v>15.346399999999994</c:v>
                </c:pt>
                <c:pt idx="186">
                  <c:v>15.340774999999994</c:v>
                </c:pt>
                <c:pt idx="187">
                  <c:v>15.337274999999995</c:v>
                </c:pt>
                <c:pt idx="188">
                  <c:v>15.334224999999995</c:v>
                </c:pt>
                <c:pt idx="189">
                  <c:v>15.329724999999996</c:v>
                </c:pt>
                <c:pt idx="190">
                  <c:v>15.324274999999998</c:v>
                </c:pt>
                <c:pt idx="191">
                  <c:v>15.315624999999997</c:v>
                </c:pt>
                <c:pt idx="192">
                  <c:v>15.309874999999995</c:v>
                </c:pt>
                <c:pt idx="193">
                  <c:v>15.302299999999997</c:v>
                </c:pt>
                <c:pt idx="194">
                  <c:v>15.295199999999998</c:v>
                </c:pt>
                <c:pt idx="195">
                  <c:v>15.287074999999994</c:v>
                </c:pt>
                <c:pt idx="196">
                  <c:v>15.279824999999995</c:v>
                </c:pt>
                <c:pt idx="197">
                  <c:v>15.271124999999994</c:v>
                </c:pt>
                <c:pt idx="198">
                  <c:v>15.260224999999997</c:v>
                </c:pt>
                <c:pt idx="199">
                  <c:v>15.246999999999998</c:v>
                </c:pt>
                <c:pt idx="200">
                  <c:v>15.234599999999999</c:v>
                </c:pt>
                <c:pt idx="201">
                  <c:v>15.221499999999999</c:v>
                </c:pt>
                <c:pt idx="202">
                  <c:v>15.207675</c:v>
                </c:pt>
                <c:pt idx="203">
                  <c:v>15.191949999999999</c:v>
                </c:pt>
                <c:pt idx="204">
                  <c:v>15.176499999999999</c:v>
                </c:pt>
                <c:pt idx="205">
                  <c:v>15.16385</c:v>
                </c:pt>
                <c:pt idx="206">
                  <c:v>15.151575000000001</c:v>
                </c:pt>
                <c:pt idx="207">
                  <c:v>15.139874999999996</c:v>
                </c:pt>
                <c:pt idx="208">
                  <c:v>15.128674999999998</c:v>
                </c:pt>
                <c:pt idx="209">
                  <c:v>15.115924999999997</c:v>
                </c:pt>
                <c:pt idx="210">
                  <c:v>15.099399999999997</c:v>
                </c:pt>
                <c:pt idx="211">
                  <c:v>15.081374999999996</c:v>
                </c:pt>
                <c:pt idx="212">
                  <c:v>15.065274999999994</c:v>
                </c:pt>
                <c:pt idx="213">
                  <c:v>15.049124999999997</c:v>
                </c:pt>
                <c:pt idx="214">
                  <c:v>15.033149999999996</c:v>
                </c:pt>
                <c:pt idx="215">
                  <c:v>15.018899999999995</c:v>
                </c:pt>
                <c:pt idx="216">
                  <c:v>15.004024999999995</c:v>
                </c:pt>
                <c:pt idx="217">
                  <c:v>14.991524999999998</c:v>
                </c:pt>
                <c:pt idx="218">
                  <c:v>14.975899999999999</c:v>
                </c:pt>
                <c:pt idx="219">
                  <c:v>14.958275</c:v>
                </c:pt>
                <c:pt idx="220">
                  <c:v>14.942050000000002</c:v>
                </c:pt>
                <c:pt idx="221">
                  <c:v>14.9298</c:v>
                </c:pt>
                <c:pt idx="222">
                  <c:v>14.918750000000003</c:v>
                </c:pt>
                <c:pt idx="223">
                  <c:v>14.909650000000001</c:v>
                </c:pt>
                <c:pt idx="224">
                  <c:v>14.902400000000002</c:v>
                </c:pt>
                <c:pt idx="225">
                  <c:v>14.897525000000003</c:v>
                </c:pt>
                <c:pt idx="226">
                  <c:v>14.893875000000003</c:v>
                </c:pt>
                <c:pt idx="227">
                  <c:v>14.890625000000005</c:v>
                </c:pt>
                <c:pt idx="228">
                  <c:v>14.887875000000003</c:v>
                </c:pt>
                <c:pt idx="229">
                  <c:v>14.884950000000003</c:v>
                </c:pt>
                <c:pt idx="230">
                  <c:v>14.880375000000004</c:v>
                </c:pt>
                <c:pt idx="231">
                  <c:v>14.875800000000005</c:v>
                </c:pt>
                <c:pt idx="232">
                  <c:v>14.871875000000005</c:v>
                </c:pt>
                <c:pt idx="233">
                  <c:v>14.866325000000007</c:v>
                </c:pt>
                <c:pt idx="234">
                  <c:v>14.858725000000007</c:v>
                </c:pt>
                <c:pt idx="235">
                  <c:v>14.852900000000009</c:v>
                </c:pt>
                <c:pt idx="236">
                  <c:v>14.851550000000008</c:v>
                </c:pt>
                <c:pt idx="237">
                  <c:v>14.846850000000009</c:v>
                </c:pt>
                <c:pt idx="238">
                  <c:v>14.841775000000007</c:v>
                </c:pt>
                <c:pt idx="239">
                  <c:v>14.833375000000007</c:v>
                </c:pt>
                <c:pt idx="240">
                  <c:v>14.823950000000009</c:v>
                </c:pt>
                <c:pt idx="241">
                  <c:v>14.813500000000008</c:v>
                </c:pt>
                <c:pt idx="242">
                  <c:v>14.801600000000008</c:v>
                </c:pt>
                <c:pt idx="243">
                  <c:v>14.790075000000007</c:v>
                </c:pt>
                <c:pt idx="244">
                  <c:v>14.778700000000006</c:v>
                </c:pt>
                <c:pt idx="245">
                  <c:v>14.765625000000005</c:v>
                </c:pt>
                <c:pt idx="246">
                  <c:v>14.754250000000004</c:v>
                </c:pt>
                <c:pt idx="247">
                  <c:v>14.746225000000006</c:v>
                </c:pt>
                <c:pt idx="248">
                  <c:v>14.739500000000003</c:v>
                </c:pt>
                <c:pt idx="249">
                  <c:v>14.733500000000003</c:v>
                </c:pt>
                <c:pt idx="250">
                  <c:v>14.729075000000007</c:v>
                </c:pt>
                <c:pt idx="251">
                  <c:v>14.724800000000009</c:v>
                </c:pt>
                <c:pt idx="252">
                  <c:v>14.717100000000007</c:v>
                </c:pt>
                <c:pt idx="253">
                  <c:v>14.711225000000006</c:v>
                </c:pt>
                <c:pt idx="254">
                  <c:v>14.709025000000006</c:v>
                </c:pt>
                <c:pt idx="255">
                  <c:v>14.705700000000004</c:v>
                </c:pt>
                <c:pt idx="256">
                  <c:v>14.703125000000007</c:v>
                </c:pt>
                <c:pt idx="257">
                  <c:v>14.696700000000005</c:v>
                </c:pt>
                <c:pt idx="258">
                  <c:v>14.690450000000004</c:v>
                </c:pt>
                <c:pt idx="259">
                  <c:v>14.679800000000002</c:v>
                </c:pt>
                <c:pt idx="260">
                  <c:v>14.668275000000005</c:v>
                </c:pt>
                <c:pt idx="261">
                  <c:v>14.658775000000007</c:v>
                </c:pt>
                <c:pt idx="262">
                  <c:v>14.647700000000007</c:v>
                </c:pt>
                <c:pt idx="263">
                  <c:v>14.635650000000007</c:v>
                </c:pt>
                <c:pt idx="264">
                  <c:v>14.623325000000005</c:v>
                </c:pt>
                <c:pt idx="265">
                  <c:v>14.609775000000004</c:v>
                </c:pt>
                <c:pt idx="266">
                  <c:v>14.600025000000002</c:v>
                </c:pt>
                <c:pt idx="267">
                  <c:v>14.591100000000004</c:v>
                </c:pt>
                <c:pt idx="268">
                  <c:v>14.581875</c:v>
                </c:pt>
                <c:pt idx="269">
                  <c:v>14.572875000000002</c:v>
                </c:pt>
                <c:pt idx="270">
                  <c:v>14.5648</c:v>
                </c:pt>
                <c:pt idx="271">
                  <c:v>14.554800000000002</c:v>
                </c:pt>
                <c:pt idx="272">
                  <c:v>14.544225000000004</c:v>
                </c:pt>
                <c:pt idx="273">
                  <c:v>14.532950000000005</c:v>
                </c:pt>
                <c:pt idx="274">
                  <c:v>14.523925000000004</c:v>
                </c:pt>
                <c:pt idx="275">
                  <c:v>14.516425000000003</c:v>
                </c:pt>
                <c:pt idx="276">
                  <c:v>14.509825000000003</c:v>
                </c:pt>
                <c:pt idx="277">
                  <c:v>14.503225000000002</c:v>
                </c:pt>
                <c:pt idx="278">
                  <c:v>14.493775000000001</c:v>
                </c:pt>
                <c:pt idx="279">
                  <c:v>14.481049999999998</c:v>
                </c:pt>
                <c:pt idx="280">
                  <c:v>14.468299999999997</c:v>
                </c:pt>
                <c:pt idx="281">
                  <c:v>14.455924999999995</c:v>
                </c:pt>
                <c:pt idx="282">
                  <c:v>14.444974999999998</c:v>
                </c:pt>
                <c:pt idx="283">
                  <c:v>14.437274999999998</c:v>
                </c:pt>
                <c:pt idx="284">
                  <c:v>14.431774999999998</c:v>
                </c:pt>
                <c:pt idx="285">
                  <c:v>14.429524999999996</c:v>
                </c:pt>
                <c:pt idx="286">
                  <c:v>14.429349999999994</c:v>
                </c:pt>
                <c:pt idx="287">
                  <c:v>14.429874999999996</c:v>
                </c:pt>
                <c:pt idx="288">
                  <c:v>14.429624999999994</c:v>
                </c:pt>
                <c:pt idx="289">
                  <c:v>14.431374999999994</c:v>
                </c:pt>
                <c:pt idx="290">
                  <c:v>14.431999999999993</c:v>
                </c:pt>
                <c:pt idx="291">
                  <c:v>14.434224999999993</c:v>
                </c:pt>
                <c:pt idx="292">
                  <c:v>14.433899999999994</c:v>
                </c:pt>
                <c:pt idx="293">
                  <c:v>14.433674999999994</c:v>
                </c:pt>
                <c:pt idx="294">
                  <c:v>14.434924999999991</c:v>
                </c:pt>
                <c:pt idx="295">
                  <c:v>14.431774999999991</c:v>
                </c:pt>
                <c:pt idx="296">
                  <c:v>14.431199999999992</c:v>
                </c:pt>
                <c:pt idx="297">
                  <c:v>14.433749999999993</c:v>
                </c:pt>
                <c:pt idx="298">
                  <c:v>14.439499999999994</c:v>
                </c:pt>
                <c:pt idx="299">
                  <c:v>14.444799999999994</c:v>
                </c:pt>
                <c:pt idx="300">
                  <c:v>14.449274999999993</c:v>
                </c:pt>
                <c:pt idx="301">
                  <c:v>14.456824999999995</c:v>
                </c:pt>
                <c:pt idx="302">
                  <c:v>14.465624999999996</c:v>
                </c:pt>
                <c:pt idx="303">
                  <c:v>14.471525</c:v>
                </c:pt>
                <c:pt idx="304">
                  <c:v>14.47875</c:v>
                </c:pt>
                <c:pt idx="305">
                  <c:v>14.483725</c:v>
                </c:pt>
                <c:pt idx="306">
                  <c:v>14.488574999999999</c:v>
                </c:pt>
                <c:pt idx="307">
                  <c:v>14.487399999999996</c:v>
                </c:pt>
                <c:pt idx="308">
                  <c:v>14.483424999999995</c:v>
                </c:pt>
                <c:pt idx="309">
                  <c:v>14.480174999999996</c:v>
                </c:pt>
                <c:pt idx="310">
                  <c:v>14.476349999999995</c:v>
                </c:pt>
                <c:pt idx="311">
                  <c:v>14.470574999999995</c:v>
                </c:pt>
                <c:pt idx="312">
                  <c:v>14.467874999999994</c:v>
                </c:pt>
                <c:pt idx="313">
                  <c:v>14.465399999999995</c:v>
                </c:pt>
                <c:pt idx="314">
                  <c:v>14.460449999999994</c:v>
                </c:pt>
                <c:pt idx="315">
                  <c:v>14.455674999999994</c:v>
                </c:pt>
                <c:pt idx="316">
                  <c:v>14.447599999999992</c:v>
                </c:pt>
                <c:pt idx="317">
                  <c:v>14.441199999999995</c:v>
                </c:pt>
                <c:pt idx="318">
                  <c:v>14.430749999999991</c:v>
                </c:pt>
                <c:pt idx="319">
                  <c:v>14.41612499999999</c:v>
                </c:pt>
                <c:pt idx="320">
                  <c:v>14.404399999999988</c:v>
                </c:pt>
                <c:pt idx="321">
                  <c:v>14.392424999999992</c:v>
                </c:pt>
                <c:pt idx="322">
                  <c:v>14.379824999999991</c:v>
                </c:pt>
                <c:pt idx="323">
                  <c:v>14.36747499999999</c:v>
                </c:pt>
                <c:pt idx="324">
                  <c:v>14.355574999999993</c:v>
                </c:pt>
                <c:pt idx="325">
                  <c:v>14.346699999999997</c:v>
                </c:pt>
                <c:pt idx="326">
                  <c:v>14.336549999999995</c:v>
                </c:pt>
                <c:pt idx="327">
                  <c:v>14.329424999999997</c:v>
                </c:pt>
                <c:pt idx="328">
                  <c:v>14.320949999999996</c:v>
                </c:pt>
                <c:pt idx="329">
                  <c:v>14.312974999999996</c:v>
                </c:pt>
                <c:pt idx="330">
                  <c:v>14.304724999999996</c:v>
                </c:pt>
                <c:pt idx="331">
                  <c:v>14.293249999999999</c:v>
                </c:pt>
                <c:pt idx="332">
                  <c:v>14.281999999999998</c:v>
                </c:pt>
                <c:pt idx="333">
                  <c:v>14.274174999999998</c:v>
                </c:pt>
                <c:pt idx="334">
                  <c:v>14.265249999999998</c:v>
                </c:pt>
                <c:pt idx="335">
                  <c:v>14.257324999999998</c:v>
                </c:pt>
                <c:pt idx="336">
                  <c:v>14.251699999999998</c:v>
                </c:pt>
                <c:pt idx="337">
                  <c:v>14.244274999999998</c:v>
                </c:pt>
                <c:pt idx="338">
                  <c:v>14.237974999999999</c:v>
                </c:pt>
                <c:pt idx="339">
                  <c:v>14.230725</c:v>
                </c:pt>
                <c:pt idx="340">
                  <c:v>14.2248</c:v>
                </c:pt>
                <c:pt idx="341">
                  <c:v>14.217599999999999</c:v>
                </c:pt>
                <c:pt idx="342">
                  <c:v>14.209999999999997</c:v>
                </c:pt>
                <c:pt idx="343">
                  <c:v>14.204849999999999</c:v>
                </c:pt>
                <c:pt idx="344">
                  <c:v>14.19985</c:v>
                </c:pt>
                <c:pt idx="345">
                  <c:v>14.196125</c:v>
                </c:pt>
                <c:pt idx="346">
                  <c:v>14.188375000000001</c:v>
                </c:pt>
                <c:pt idx="347">
                  <c:v>14.181100000000001</c:v>
                </c:pt>
                <c:pt idx="348">
                  <c:v>14.173900000000003</c:v>
                </c:pt>
                <c:pt idx="349">
                  <c:v>14.167100000000005</c:v>
                </c:pt>
                <c:pt idx="350">
                  <c:v>14.161300000000006</c:v>
                </c:pt>
                <c:pt idx="351">
                  <c:v>14.157000000000005</c:v>
                </c:pt>
                <c:pt idx="352">
                  <c:v>14.152450000000005</c:v>
                </c:pt>
                <c:pt idx="353">
                  <c:v>14.147400000000005</c:v>
                </c:pt>
                <c:pt idx="354">
                  <c:v>14.143425000000002</c:v>
                </c:pt>
                <c:pt idx="355">
                  <c:v>14.139049999999999</c:v>
                </c:pt>
                <c:pt idx="356">
                  <c:v>14.1363</c:v>
                </c:pt>
                <c:pt idx="357">
                  <c:v>14.1334</c:v>
                </c:pt>
                <c:pt idx="358">
                  <c:v>14.129474999999999</c:v>
                </c:pt>
                <c:pt idx="359">
                  <c:v>14.127800000000002</c:v>
                </c:pt>
                <c:pt idx="360">
                  <c:v>14.121525000000002</c:v>
                </c:pt>
                <c:pt idx="361">
                  <c:v>14.114075000000003</c:v>
                </c:pt>
                <c:pt idx="362">
                  <c:v>14.111250000000002</c:v>
                </c:pt>
                <c:pt idx="363">
                  <c:v>14.113275000000002</c:v>
                </c:pt>
                <c:pt idx="364">
                  <c:v>14.120075000000002</c:v>
                </c:pt>
                <c:pt idx="365">
                  <c:v>14.125900000000001</c:v>
                </c:pt>
                <c:pt idx="366">
                  <c:v>14.1303</c:v>
                </c:pt>
                <c:pt idx="367">
                  <c:v>14.136225</c:v>
                </c:pt>
                <c:pt idx="368">
                  <c:v>14.141349999999999</c:v>
                </c:pt>
                <c:pt idx="369">
                  <c:v>14.147825000000003</c:v>
                </c:pt>
                <c:pt idx="370">
                  <c:v>14.155925000000002</c:v>
                </c:pt>
                <c:pt idx="371">
                  <c:v>14.160675000000003</c:v>
                </c:pt>
                <c:pt idx="372">
                  <c:v>14.164950000000006</c:v>
                </c:pt>
                <c:pt idx="373">
                  <c:v>14.171200000000006</c:v>
                </c:pt>
                <c:pt idx="374">
                  <c:v>14.181575000000004</c:v>
                </c:pt>
                <c:pt idx="375">
                  <c:v>14.193975000000007</c:v>
                </c:pt>
                <c:pt idx="376">
                  <c:v>14.202900000000005</c:v>
                </c:pt>
                <c:pt idx="377">
                  <c:v>14.215700000000005</c:v>
                </c:pt>
                <c:pt idx="378">
                  <c:v>14.230550000000004</c:v>
                </c:pt>
                <c:pt idx="379">
                  <c:v>14.244950000000003</c:v>
                </c:pt>
                <c:pt idx="380">
                  <c:v>14.256975000000002</c:v>
                </c:pt>
                <c:pt idx="381">
                  <c:v>14.269075000000003</c:v>
                </c:pt>
                <c:pt idx="382">
                  <c:v>14.280500000000002</c:v>
                </c:pt>
                <c:pt idx="383">
                  <c:v>14.294200000000005</c:v>
                </c:pt>
                <c:pt idx="384">
                  <c:v>14.307300000000005</c:v>
                </c:pt>
                <c:pt idx="385">
                  <c:v>14.323575000000003</c:v>
                </c:pt>
                <c:pt idx="386">
                  <c:v>14.337400000000002</c:v>
                </c:pt>
                <c:pt idx="387">
                  <c:v>14.350900000000001</c:v>
                </c:pt>
                <c:pt idx="388">
                  <c:v>14.365525000000002</c:v>
                </c:pt>
                <c:pt idx="389">
                  <c:v>14.380125</c:v>
                </c:pt>
                <c:pt idx="390">
                  <c:v>14.395600000000002</c:v>
                </c:pt>
                <c:pt idx="391">
                  <c:v>14.413550000000001</c:v>
                </c:pt>
                <c:pt idx="392">
                  <c:v>14.433225</c:v>
                </c:pt>
                <c:pt idx="393">
                  <c:v>14.452874999999999</c:v>
                </c:pt>
                <c:pt idx="394">
                  <c:v>14.470599999999997</c:v>
                </c:pt>
                <c:pt idx="395">
                  <c:v>14.485349999999999</c:v>
                </c:pt>
                <c:pt idx="396">
                  <c:v>14.501874999999998</c:v>
                </c:pt>
                <c:pt idx="397">
                  <c:v>14.519799999999998</c:v>
                </c:pt>
                <c:pt idx="398">
                  <c:v>14.538949999999998</c:v>
                </c:pt>
                <c:pt idx="399">
                  <c:v>14.559649999999998</c:v>
                </c:pt>
                <c:pt idx="400">
                  <c:v>14.581099999999999</c:v>
                </c:pt>
                <c:pt idx="401">
                  <c:v>14.601724999999998</c:v>
                </c:pt>
                <c:pt idx="402">
                  <c:v>14.622824999999999</c:v>
                </c:pt>
                <c:pt idx="403">
                  <c:v>14.644974999999999</c:v>
                </c:pt>
                <c:pt idx="404">
                  <c:v>14.665674999999997</c:v>
                </c:pt>
                <c:pt idx="405">
                  <c:v>14.684724999999997</c:v>
                </c:pt>
                <c:pt idx="406">
                  <c:v>14.698499999999994</c:v>
                </c:pt>
                <c:pt idx="407">
                  <c:v>14.712274999999995</c:v>
                </c:pt>
                <c:pt idx="408">
                  <c:v>14.725349999999993</c:v>
                </c:pt>
                <c:pt idx="409">
                  <c:v>14.738924999999997</c:v>
                </c:pt>
                <c:pt idx="410">
                  <c:v>14.753899999999994</c:v>
                </c:pt>
                <c:pt idx="411">
                  <c:v>14.768999999999995</c:v>
                </c:pt>
                <c:pt idx="412">
                  <c:v>14.779699999999997</c:v>
                </c:pt>
                <c:pt idx="413">
                  <c:v>14.787774999999995</c:v>
                </c:pt>
                <c:pt idx="414">
                  <c:v>14.798399999999994</c:v>
                </c:pt>
                <c:pt idx="415">
                  <c:v>14.804524999999996</c:v>
                </c:pt>
                <c:pt idx="416">
                  <c:v>14.812074999999995</c:v>
                </c:pt>
                <c:pt idx="417">
                  <c:v>14.817724999999994</c:v>
                </c:pt>
                <c:pt idx="418">
                  <c:v>14.823849999999993</c:v>
                </c:pt>
                <c:pt idx="419">
                  <c:v>14.833149999999991</c:v>
                </c:pt>
                <c:pt idx="420">
                  <c:v>14.845249999999991</c:v>
                </c:pt>
                <c:pt idx="421">
                  <c:v>14.853474999999992</c:v>
                </c:pt>
                <c:pt idx="422">
                  <c:v>14.860299999999993</c:v>
                </c:pt>
                <c:pt idx="423">
                  <c:v>14.863699999999994</c:v>
                </c:pt>
                <c:pt idx="424">
                  <c:v>14.862524999999991</c:v>
                </c:pt>
                <c:pt idx="425">
                  <c:v>14.860599999999993</c:v>
                </c:pt>
                <c:pt idx="426">
                  <c:v>14.857749999999994</c:v>
                </c:pt>
                <c:pt idx="427">
                  <c:v>14.853799999999996</c:v>
                </c:pt>
                <c:pt idx="428">
                  <c:v>14.852274999999995</c:v>
                </c:pt>
                <c:pt idx="429">
                  <c:v>14.844449999999995</c:v>
                </c:pt>
                <c:pt idx="430">
                  <c:v>14.848124999999996</c:v>
                </c:pt>
                <c:pt idx="431">
                  <c:v>14.851499999999994</c:v>
                </c:pt>
                <c:pt idx="432">
                  <c:v>14.854299999999993</c:v>
                </c:pt>
                <c:pt idx="433">
                  <c:v>14.858049999999997</c:v>
                </c:pt>
                <c:pt idx="434">
                  <c:v>14.863849999999996</c:v>
                </c:pt>
                <c:pt idx="435">
                  <c:v>14.870774999999995</c:v>
                </c:pt>
                <c:pt idx="436">
                  <c:v>14.874324999999994</c:v>
                </c:pt>
                <c:pt idx="437">
                  <c:v>14.884399999999992</c:v>
                </c:pt>
                <c:pt idx="438">
                  <c:v>14.893924999999992</c:v>
                </c:pt>
                <c:pt idx="439">
                  <c:v>14.905324999999991</c:v>
                </c:pt>
                <c:pt idx="440">
                  <c:v>14.914174999999993</c:v>
                </c:pt>
                <c:pt idx="441">
                  <c:v>14.924924999999996</c:v>
                </c:pt>
                <c:pt idx="442">
                  <c:v>14.936724999999997</c:v>
                </c:pt>
                <c:pt idx="443">
                  <c:v>14.949574999999996</c:v>
                </c:pt>
                <c:pt idx="444">
                  <c:v>14.962374999999994</c:v>
                </c:pt>
                <c:pt idx="445">
                  <c:v>14.971024999999996</c:v>
                </c:pt>
                <c:pt idx="446">
                  <c:v>14.978249999999996</c:v>
                </c:pt>
                <c:pt idx="447">
                  <c:v>14.983249999999998</c:v>
                </c:pt>
                <c:pt idx="448">
                  <c:v>14.988724999999997</c:v>
                </c:pt>
                <c:pt idx="449">
                  <c:v>14.992524999999999</c:v>
                </c:pt>
                <c:pt idx="450">
                  <c:v>14.996649999999997</c:v>
                </c:pt>
                <c:pt idx="451">
                  <c:v>15.001774999999999</c:v>
                </c:pt>
                <c:pt idx="452">
                  <c:v>15.008199999999999</c:v>
                </c:pt>
                <c:pt idx="453">
                  <c:v>15.012550000000001</c:v>
                </c:pt>
                <c:pt idx="454">
                  <c:v>15.015000000000001</c:v>
                </c:pt>
                <c:pt idx="455">
                  <c:v>15.019050000000002</c:v>
                </c:pt>
                <c:pt idx="456">
                  <c:v>15.023725000000004</c:v>
                </c:pt>
                <c:pt idx="457">
                  <c:v>15.031350000000002</c:v>
                </c:pt>
                <c:pt idx="458">
                  <c:v>15.038775000000003</c:v>
                </c:pt>
                <c:pt idx="459">
                  <c:v>15.049375000000005</c:v>
                </c:pt>
                <c:pt idx="460">
                  <c:v>15.060300000000007</c:v>
                </c:pt>
                <c:pt idx="461">
                  <c:v>15.067875000000006</c:v>
                </c:pt>
                <c:pt idx="462">
                  <c:v>15.075200000000006</c:v>
                </c:pt>
                <c:pt idx="463">
                  <c:v>15.085975000000005</c:v>
                </c:pt>
                <c:pt idx="464">
                  <c:v>15.096775000000004</c:v>
                </c:pt>
                <c:pt idx="465">
                  <c:v>15.108875000000005</c:v>
                </c:pt>
                <c:pt idx="466">
                  <c:v>15.118725000000005</c:v>
                </c:pt>
                <c:pt idx="467">
                  <c:v>15.131850000000007</c:v>
                </c:pt>
                <c:pt idx="468">
                  <c:v>15.144825000000004</c:v>
                </c:pt>
                <c:pt idx="469">
                  <c:v>15.159650000000006</c:v>
                </c:pt>
                <c:pt idx="470">
                  <c:v>15.172225000000005</c:v>
                </c:pt>
                <c:pt idx="471">
                  <c:v>15.189200000000007</c:v>
                </c:pt>
                <c:pt idx="472">
                  <c:v>15.206175000000005</c:v>
                </c:pt>
                <c:pt idx="473">
                  <c:v>15.228075000000006</c:v>
                </c:pt>
                <c:pt idx="474">
                  <c:v>15.244000000000005</c:v>
                </c:pt>
                <c:pt idx="475">
                  <c:v>15.259450000000008</c:v>
                </c:pt>
                <c:pt idx="476">
                  <c:v>15.275825000000008</c:v>
                </c:pt>
                <c:pt idx="477">
                  <c:v>15.290350000000013</c:v>
                </c:pt>
                <c:pt idx="478">
                  <c:v>15.30467500000001</c:v>
                </c:pt>
                <c:pt idx="479">
                  <c:v>15.319150000000013</c:v>
                </c:pt>
                <c:pt idx="480">
                  <c:v>15.333300000000014</c:v>
                </c:pt>
                <c:pt idx="481">
                  <c:v>15.344975000000012</c:v>
                </c:pt>
                <c:pt idx="482">
                  <c:v>15.356500000000015</c:v>
                </c:pt>
                <c:pt idx="483">
                  <c:v>15.364425000000013</c:v>
                </c:pt>
                <c:pt idx="484">
                  <c:v>15.367525000000015</c:v>
                </c:pt>
                <c:pt idx="485">
                  <c:v>15.367600000000015</c:v>
                </c:pt>
                <c:pt idx="486">
                  <c:v>15.366425000000016</c:v>
                </c:pt>
                <c:pt idx="487">
                  <c:v>15.366475000000012</c:v>
                </c:pt>
                <c:pt idx="488">
                  <c:v>15.367475000000013</c:v>
                </c:pt>
                <c:pt idx="489">
                  <c:v>15.369550000000013</c:v>
                </c:pt>
                <c:pt idx="490">
                  <c:v>15.373650000000014</c:v>
                </c:pt>
                <c:pt idx="491">
                  <c:v>15.375325000000011</c:v>
                </c:pt>
                <c:pt idx="492">
                  <c:v>15.382500000000009</c:v>
                </c:pt>
                <c:pt idx="493">
                  <c:v>15.391925000000008</c:v>
                </c:pt>
                <c:pt idx="494">
                  <c:v>15.401950000000008</c:v>
                </c:pt>
                <c:pt idx="495">
                  <c:v>15.41885000000001</c:v>
                </c:pt>
                <c:pt idx="496">
                  <c:v>15.432200000000007</c:v>
                </c:pt>
                <c:pt idx="497">
                  <c:v>15.440350000000008</c:v>
                </c:pt>
                <c:pt idx="498">
                  <c:v>15.444250000000009</c:v>
                </c:pt>
                <c:pt idx="499">
                  <c:v>15.446400000000013</c:v>
                </c:pt>
                <c:pt idx="500">
                  <c:v>15.450750000000012</c:v>
                </c:pt>
                <c:pt idx="501">
                  <c:v>15.452325000000009</c:v>
                </c:pt>
                <c:pt idx="502">
                  <c:v>15.454450000000008</c:v>
                </c:pt>
                <c:pt idx="503">
                  <c:v>15.458500000000008</c:v>
                </c:pt>
                <c:pt idx="504">
                  <c:v>15.461175000000008</c:v>
                </c:pt>
                <c:pt idx="505">
                  <c:v>15.463900000000008</c:v>
                </c:pt>
                <c:pt idx="506">
                  <c:v>15.467400000000008</c:v>
                </c:pt>
                <c:pt idx="507">
                  <c:v>15.474700000000007</c:v>
                </c:pt>
                <c:pt idx="508">
                  <c:v>15.481500000000008</c:v>
                </c:pt>
                <c:pt idx="509">
                  <c:v>15.489125000000008</c:v>
                </c:pt>
                <c:pt idx="510">
                  <c:v>15.494850000000007</c:v>
                </c:pt>
                <c:pt idx="511">
                  <c:v>15.502050000000004</c:v>
                </c:pt>
                <c:pt idx="512">
                  <c:v>15.508175000000003</c:v>
                </c:pt>
                <c:pt idx="513">
                  <c:v>15.514200000000002</c:v>
                </c:pt>
                <c:pt idx="514">
                  <c:v>15.522225000000002</c:v>
                </c:pt>
                <c:pt idx="515">
                  <c:v>15.532175000000002</c:v>
                </c:pt>
                <c:pt idx="516">
                  <c:v>15.543825000000002</c:v>
                </c:pt>
                <c:pt idx="517">
                  <c:v>15.555899999999999</c:v>
                </c:pt>
                <c:pt idx="518">
                  <c:v>15.569825000000002</c:v>
                </c:pt>
                <c:pt idx="519">
                  <c:v>15.583550000000001</c:v>
                </c:pt>
                <c:pt idx="520">
                  <c:v>15.593449999999997</c:v>
                </c:pt>
                <c:pt idx="521">
                  <c:v>15.596899999999998</c:v>
                </c:pt>
                <c:pt idx="522">
                  <c:v>15.597749999999998</c:v>
                </c:pt>
              </c:numCache>
            </c:numRef>
          </c:val>
          <c:smooth val="0"/>
          <c:extLst>
            <c:ext xmlns:c16="http://schemas.microsoft.com/office/drawing/2014/chart" uri="{C3380CC4-5D6E-409C-BE32-E72D297353CC}">
              <c16:uniqueId val="{00000003-05B5-4441-BFBD-5FFB8582CCBD}"/>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Boohoo Data'!$I$21:$I$24</c:f>
              <c:strCache>
                <c:ptCount val="4"/>
                <c:pt idx="0">
                  <c:v>1 month</c:v>
                </c:pt>
                <c:pt idx="1">
                  <c:v>3 month</c:v>
                </c:pt>
                <c:pt idx="2">
                  <c:v>6 month</c:v>
                </c:pt>
                <c:pt idx="3">
                  <c:v>12 month</c:v>
                </c:pt>
              </c:strCache>
            </c:strRef>
          </c:cat>
          <c:val>
            <c:numRef>
              <c:f>'Boohoo Data'!$J$21:$J$24</c:f>
              <c:numCache>
                <c:formatCode>0%</c:formatCode>
                <c:ptCount val="4"/>
                <c:pt idx="0">
                  <c:v>6.2238180730101997E-2</c:v>
                </c:pt>
                <c:pt idx="1">
                  <c:v>4.1666666666666997E-2</c:v>
                </c:pt>
                <c:pt idx="2">
                  <c:v>0.10902842861605801</c:v>
                </c:pt>
                <c:pt idx="3">
                  <c:v>-0.142926122646065</c:v>
                </c:pt>
              </c:numCache>
            </c:numRef>
          </c:val>
          <c:extLst>
            <c:ext xmlns:c16="http://schemas.microsoft.com/office/drawing/2014/chart" uri="{C3380CC4-5D6E-409C-BE32-E72D297353CC}">
              <c16:uniqueId val="{00000000-F184-42B3-943F-C13046937F17}"/>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drawings/_rels/drawing1.xml.rels><?xml version="1.0" encoding="UTF-8" standalone="yes"?>
<Relationships xmlns="http://schemas.openxmlformats.org/package/2006/relationships"><Relationship Id="rId26" Type="http://schemas.openxmlformats.org/officeDocument/2006/relationships/image" Target="../media/image25.png"/><Relationship Id="rId21" Type="http://schemas.openxmlformats.org/officeDocument/2006/relationships/image" Target="../media/image20.png"/><Relationship Id="rId42" Type="http://schemas.openxmlformats.org/officeDocument/2006/relationships/image" Target="../media/image41.png"/><Relationship Id="rId47" Type="http://schemas.openxmlformats.org/officeDocument/2006/relationships/hyperlink" Target="#ASOS!A1"/><Relationship Id="rId63" Type="http://schemas.openxmlformats.org/officeDocument/2006/relationships/hyperlink" Target="#Lookers!A1"/><Relationship Id="rId68" Type="http://schemas.openxmlformats.org/officeDocument/2006/relationships/hyperlink" Target="#Next!A1"/><Relationship Id="rId84" Type="http://schemas.openxmlformats.org/officeDocument/2006/relationships/hyperlink" Target="#'WH Smith'!A1"/><Relationship Id="rId89" Type="http://schemas.openxmlformats.org/officeDocument/2006/relationships/image" Target="../media/image45.png"/><Relationship Id="rId16" Type="http://schemas.openxmlformats.org/officeDocument/2006/relationships/image" Target="../media/image15.png"/><Relationship Id="rId11" Type="http://schemas.openxmlformats.org/officeDocument/2006/relationships/image" Target="../media/image10.png"/><Relationship Id="rId32" Type="http://schemas.openxmlformats.org/officeDocument/2006/relationships/image" Target="../media/image31.png"/><Relationship Id="rId37" Type="http://schemas.openxmlformats.org/officeDocument/2006/relationships/image" Target="../media/image36.png"/><Relationship Id="rId53" Type="http://schemas.openxmlformats.org/officeDocument/2006/relationships/hyperlink" Target="#Currys!Print_Area"/><Relationship Id="rId58" Type="http://schemas.openxmlformats.org/officeDocument/2006/relationships/hyperlink" Target="#'Halfords Group'!A1"/><Relationship Id="rId74" Type="http://schemas.openxmlformats.org/officeDocument/2006/relationships/hyperlink" Target="#'SCS Group'!A1"/><Relationship Id="rId79" Type="http://schemas.openxmlformats.org/officeDocument/2006/relationships/hyperlink" Target="#'THG '!A1"/><Relationship Id="rId5" Type="http://schemas.openxmlformats.org/officeDocument/2006/relationships/image" Target="../media/image4.png"/><Relationship Id="rId90" Type="http://schemas.openxmlformats.org/officeDocument/2006/relationships/hyperlink" Target="#Gamesworkshop!A1"/><Relationship Id="rId95" Type="http://schemas.openxmlformats.org/officeDocument/2006/relationships/hyperlink" Target="https://www.retaileconomics.co.uk/uploads/file/Thought%20Leadership%20e-Brochure%20-%20Retail%20Economics%20(2023)%20.pdf" TargetMode="External"/><Relationship Id="rId22" Type="http://schemas.openxmlformats.org/officeDocument/2006/relationships/image" Target="../media/image21.png"/><Relationship Id="rId27" Type="http://schemas.openxmlformats.org/officeDocument/2006/relationships/image" Target="../media/image26.png"/><Relationship Id="rId43" Type="http://schemas.openxmlformats.org/officeDocument/2006/relationships/image" Target="../media/image42.png"/><Relationship Id="rId48" Type="http://schemas.openxmlformats.org/officeDocument/2006/relationships/hyperlink" Target="#'Assoc. British Foods'!A1"/><Relationship Id="rId64" Type="http://schemas.openxmlformats.org/officeDocument/2006/relationships/hyperlink" Target="#'Marks &amp; Spencer'!A1"/><Relationship Id="rId69" Type="http://schemas.openxmlformats.org/officeDocument/2006/relationships/hyperlink" Target="#Ocado!A1"/><Relationship Id="rId8" Type="http://schemas.openxmlformats.org/officeDocument/2006/relationships/image" Target="../media/image7.png"/><Relationship Id="rId51" Type="http://schemas.openxmlformats.org/officeDocument/2006/relationships/hyperlink" Target="#'Card Factory'!A1"/><Relationship Id="rId72" Type="http://schemas.openxmlformats.org/officeDocument/2006/relationships/hyperlink" Target="#'Photo-Me International'!A1"/><Relationship Id="rId80" Type="http://schemas.openxmlformats.org/officeDocument/2006/relationships/hyperlink" Target="#'Topps Tiles'!A1"/><Relationship Id="rId85" Type="http://schemas.openxmlformats.org/officeDocument/2006/relationships/image" Target="../media/image43.png"/><Relationship Id="rId93" Type="http://schemas.openxmlformats.org/officeDocument/2006/relationships/image" Target="../media/image47.png"/><Relationship Id="rId3" Type="http://schemas.openxmlformats.org/officeDocument/2006/relationships/image" Target="../media/image2.png"/><Relationship Id="rId12" Type="http://schemas.openxmlformats.org/officeDocument/2006/relationships/image" Target="../media/image11.png"/><Relationship Id="rId17" Type="http://schemas.openxmlformats.org/officeDocument/2006/relationships/image" Target="../media/image16.png"/><Relationship Id="rId25" Type="http://schemas.openxmlformats.org/officeDocument/2006/relationships/image" Target="../media/image24.png"/><Relationship Id="rId33" Type="http://schemas.openxmlformats.org/officeDocument/2006/relationships/image" Target="../media/image32.png"/><Relationship Id="rId38" Type="http://schemas.openxmlformats.org/officeDocument/2006/relationships/image" Target="../media/image37.png"/><Relationship Id="rId46" Type="http://schemas.openxmlformats.org/officeDocument/2006/relationships/hyperlink" Target="#'AO World'!A1"/><Relationship Id="rId59" Type="http://schemas.openxmlformats.org/officeDocument/2006/relationships/hyperlink" Target="#'Howden Joinery'!A1"/><Relationship Id="rId67" Type="http://schemas.openxmlformats.org/officeDocument/2006/relationships/hyperlink" Target="#'N Brown Group'!A1"/><Relationship Id="rId20" Type="http://schemas.openxmlformats.org/officeDocument/2006/relationships/image" Target="../media/image19.png"/><Relationship Id="rId41" Type="http://schemas.openxmlformats.org/officeDocument/2006/relationships/image" Target="../media/image40.png"/><Relationship Id="rId54" Type="http://schemas.openxmlformats.org/officeDocument/2006/relationships/hyperlink" Target="#'Dunelm Group'!A1"/><Relationship Id="rId62" Type="http://schemas.openxmlformats.org/officeDocument/2006/relationships/hyperlink" Target="#Kingfisher!A1"/><Relationship Id="rId70" Type="http://schemas.openxmlformats.org/officeDocument/2006/relationships/hyperlink" Target="#Pendragon!A1"/><Relationship Id="rId75" Type="http://schemas.openxmlformats.org/officeDocument/2006/relationships/hyperlink" Target="#'Shoe Zone'!A1"/><Relationship Id="rId83" Type="http://schemas.openxmlformats.org/officeDocument/2006/relationships/hyperlink" Target="#'Watches of Switzerland'!A1"/><Relationship Id="rId88" Type="http://schemas.openxmlformats.org/officeDocument/2006/relationships/hyperlink" Target="#'Dr. Martens'!A1"/><Relationship Id="rId91" Type="http://schemas.openxmlformats.org/officeDocument/2006/relationships/image" Target="../media/image46.png"/><Relationship Id="rId1" Type="http://schemas.openxmlformats.org/officeDocument/2006/relationships/hyperlink" Target="https://www.retaileconomics.co.uk" TargetMode="External"/><Relationship Id="rId6" Type="http://schemas.openxmlformats.org/officeDocument/2006/relationships/image" Target="../media/image5.png"/><Relationship Id="rId15" Type="http://schemas.openxmlformats.org/officeDocument/2006/relationships/image" Target="../media/image14.png"/><Relationship Id="rId23" Type="http://schemas.openxmlformats.org/officeDocument/2006/relationships/image" Target="../media/image22.png"/><Relationship Id="rId28" Type="http://schemas.openxmlformats.org/officeDocument/2006/relationships/image" Target="../media/image27.png"/><Relationship Id="rId36" Type="http://schemas.openxmlformats.org/officeDocument/2006/relationships/image" Target="../media/image35.png"/><Relationship Id="rId49" Type="http://schemas.openxmlformats.org/officeDocument/2006/relationships/hyperlink" Target="#Boohoo!A1"/><Relationship Id="rId57" Type="http://schemas.openxmlformats.org/officeDocument/2006/relationships/hyperlink" Target="#Greggs!A1"/><Relationship Id="rId10" Type="http://schemas.openxmlformats.org/officeDocument/2006/relationships/image" Target="../media/image9.png"/><Relationship Id="rId31" Type="http://schemas.openxmlformats.org/officeDocument/2006/relationships/image" Target="../media/image30.png"/><Relationship Id="rId44" Type="http://schemas.openxmlformats.org/officeDocument/2006/relationships/hyperlink" Target="https://www.retaileconomics.co.uk/retail-sector-analysis" TargetMode="External"/><Relationship Id="rId52" Type="http://schemas.openxmlformats.org/officeDocument/2006/relationships/hyperlink" Target="#'DFS Furnitures'!A1"/><Relationship Id="rId60" Type="http://schemas.openxmlformats.org/officeDocument/2006/relationships/hyperlink" Target="#'J Sainsbury''s'!A1"/><Relationship Id="rId65" Type="http://schemas.openxmlformats.org/officeDocument/2006/relationships/hyperlink" Target="#Mothercare!A1"/><Relationship Id="rId73" Type="http://schemas.openxmlformats.org/officeDocument/2006/relationships/hyperlink" Target="#Quiz!A1"/><Relationship Id="rId78" Type="http://schemas.openxmlformats.org/officeDocument/2006/relationships/hyperlink" Target="#Tesco!A1"/><Relationship Id="rId81" Type="http://schemas.openxmlformats.org/officeDocument/2006/relationships/hyperlink" Target="#'Travis Perkins'!A1"/><Relationship Id="rId86" Type="http://schemas.openxmlformats.org/officeDocument/2006/relationships/hyperlink" Target="#'B&amp;M '!A1"/><Relationship Id="rId94" Type="http://schemas.openxmlformats.org/officeDocument/2006/relationships/image" Target="../media/image48.svg"/><Relationship Id="rId4" Type="http://schemas.openxmlformats.org/officeDocument/2006/relationships/image" Target="../media/image3.png"/><Relationship Id="rId9" Type="http://schemas.openxmlformats.org/officeDocument/2006/relationships/image" Target="../media/image8.png"/><Relationship Id="rId13" Type="http://schemas.openxmlformats.org/officeDocument/2006/relationships/image" Target="../media/image12.png"/><Relationship Id="rId18" Type="http://schemas.openxmlformats.org/officeDocument/2006/relationships/image" Target="../media/image17.png"/><Relationship Id="rId39" Type="http://schemas.openxmlformats.org/officeDocument/2006/relationships/image" Target="../media/image38.png"/><Relationship Id="rId34" Type="http://schemas.openxmlformats.org/officeDocument/2006/relationships/image" Target="../media/image33.png"/><Relationship Id="rId50" Type="http://schemas.openxmlformats.org/officeDocument/2006/relationships/hyperlink" Target="#'Burberry Group'!A1"/><Relationship Id="rId55" Type="http://schemas.openxmlformats.org/officeDocument/2006/relationships/hyperlink" Target="#'Frasers Group'!A1"/><Relationship Id="rId76" Type="http://schemas.openxmlformats.org/officeDocument/2006/relationships/hyperlink" Target="#Sosandar!A1"/><Relationship Id="rId7" Type="http://schemas.openxmlformats.org/officeDocument/2006/relationships/image" Target="../media/image6.png"/><Relationship Id="rId71" Type="http://schemas.openxmlformats.org/officeDocument/2006/relationships/hyperlink" Target="#'Pets at Home'!A1"/><Relationship Id="rId92" Type="http://schemas.openxmlformats.org/officeDocument/2006/relationships/hyperlink" Target="#'Moonpig Group'!A1"/><Relationship Id="rId2" Type="http://schemas.openxmlformats.org/officeDocument/2006/relationships/image" Target="../media/image1.png"/><Relationship Id="rId29" Type="http://schemas.openxmlformats.org/officeDocument/2006/relationships/image" Target="../media/image28.png"/><Relationship Id="rId24" Type="http://schemas.openxmlformats.org/officeDocument/2006/relationships/image" Target="../media/image23.png"/><Relationship Id="rId40" Type="http://schemas.openxmlformats.org/officeDocument/2006/relationships/image" Target="../media/image39.png"/><Relationship Id="rId45" Type="http://schemas.openxmlformats.org/officeDocument/2006/relationships/hyperlink" Target="https://www.retaileconomics.co.uk/register" TargetMode="External"/><Relationship Id="rId66" Type="http://schemas.openxmlformats.org/officeDocument/2006/relationships/hyperlink" Target="#'Motorpoint Group'!A1"/><Relationship Id="rId87" Type="http://schemas.openxmlformats.org/officeDocument/2006/relationships/image" Target="../media/image44.png"/><Relationship Id="rId61" Type="http://schemas.openxmlformats.org/officeDocument/2006/relationships/hyperlink" Target="#'JD Sports Fashion'!A1"/><Relationship Id="rId82" Type="http://schemas.openxmlformats.org/officeDocument/2006/relationships/hyperlink" Target="#'Vertu Motors'!A1"/><Relationship Id="rId19" Type="http://schemas.openxmlformats.org/officeDocument/2006/relationships/image" Target="../media/image18.png"/><Relationship Id="rId14" Type="http://schemas.openxmlformats.org/officeDocument/2006/relationships/image" Target="../media/image13.png"/><Relationship Id="rId30" Type="http://schemas.openxmlformats.org/officeDocument/2006/relationships/image" Target="../media/image29.png"/><Relationship Id="rId35" Type="http://schemas.openxmlformats.org/officeDocument/2006/relationships/image" Target="../media/image34.png"/><Relationship Id="rId56" Type="http://schemas.openxmlformats.org/officeDocument/2006/relationships/hyperlink" Target="#Gear4Music!A1"/><Relationship Id="rId77" Type="http://schemas.openxmlformats.org/officeDocument/2006/relationships/hyperlink" Target="#Superdry!A1"/></Relationships>
</file>

<file path=xl/drawings/_rels/drawing1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0.xml"/><Relationship Id="rId7" Type="http://schemas.openxmlformats.org/officeDocument/2006/relationships/image" Target="../media/image47.png"/><Relationship Id="rId12" Type="http://schemas.openxmlformats.org/officeDocument/2006/relationships/hyperlink" Target="#'Burberry Group'!A1"/><Relationship Id="rId2" Type="http://schemas.openxmlformats.org/officeDocument/2006/relationships/chart" Target="../charts/chart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2.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2.xml"/><Relationship Id="rId7" Type="http://schemas.openxmlformats.org/officeDocument/2006/relationships/image" Target="../media/image47.png"/><Relationship Id="rId12" Type="http://schemas.openxmlformats.org/officeDocument/2006/relationships/hyperlink" Target="#'Card Factory'!Print_Area"/><Relationship Id="rId2" Type="http://schemas.openxmlformats.org/officeDocument/2006/relationships/chart" Target="../charts/chart1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4.xml"/><Relationship Id="rId7" Type="http://schemas.openxmlformats.org/officeDocument/2006/relationships/image" Target="../media/image47.png"/><Relationship Id="rId12" Type="http://schemas.openxmlformats.org/officeDocument/2006/relationships/hyperlink" Target="#'DFS Furnitures'!A1"/><Relationship Id="rId2" Type="http://schemas.openxmlformats.org/officeDocument/2006/relationships/chart" Target="../charts/chart1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6.xml"/><Relationship Id="rId7" Type="http://schemas.openxmlformats.org/officeDocument/2006/relationships/image" Target="../media/image47.png"/><Relationship Id="rId12" Type="http://schemas.openxmlformats.org/officeDocument/2006/relationships/image" Target="../media/image51.png"/><Relationship Id="rId2" Type="http://schemas.openxmlformats.org/officeDocument/2006/relationships/chart" Target="../charts/chart1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Dr. Martens'!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8.xml"/><Relationship Id="rId7" Type="http://schemas.openxmlformats.org/officeDocument/2006/relationships/image" Target="../media/image47.png"/><Relationship Id="rId12" Type="http://schemas.openxmlformats.org/officeDocument/2006/relationships/hyperlink" Target="#'Dixon Carphone'!A1"/><Relationship Id="rId2" Type="http://schemas.openxmlformats.org/officeDocument/2006/relationships/chart" Target="../charts/chart1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xml"/><Relationship Id="rId7" Type="http://schemas.openxmlformats.org/officeDocument/2006/relationships/image" Target="../media/image47.png"/><Relationship Id="rId2" Type="http://schemas.openxmlformats.org/officeDocument/2006/relationships/chart" Target="../charts/chart1.xml"/><Relationship Id="rId1" Type="http://schemas.openxmlformats.org/officeDocument/2006/relationships/image" Target="../media/image49.png"/><Relationship Id="rId6" Type="http://schemas.openxmlformats.org/officeDocument/2006/relationships/hyperlink" Target="#Contents!A1"/><Relationship Id="rId5" Type="http://schemas.openxmlformats.org/officeDocument/2006/relationships/image" Target="../media/image1.png"/><Relationship Id="rId10" Type="http://schemas.openxmlformats.org/officeDocument/2006/relationships/image" Target="../media/image3.png"/><Relationship Id="rId4" Type="http://schemas.openxmlformats.org/officeDocument/2006/relationships/hyperlink" Target="https://www.retaileconomics.co.uk" TargetMode="External"/><Relationship Id="rId9" Type="http://schemas.openxmlformats.org/officeDocument/2006/relationships/hyperlink" Target="#ASOS!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0.xml"/><Relationship Id="rId7" Type="http://schemas.openxmlformats.org/officeDocument/2006/relationships/image" Target="../media/image47.png"/><Relationship Id="rId12" Type="http://schemas.openxmlformats.org/officeDocument/2006/relationships/image" Target="../media/image44.png"/><Relationship Id="rId2" Type="http://schemas.openxmlformats.org/officeDocument/2006/relationships/chart" Target="../charts/chart1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Dunelm Group'!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2.xml"/><Relationship Id="rId7" Type="http://schemas.openxmlformats.org/officeDocument/2006/relationships/image" Target="../media/image47.png"/><Relationship Id="rId12" Type="http://schemas.openxmlformats.org/officeDocument/2006/relationships/hyperlink" Target="#'Frasers Group'!A1"/><Relationship Id="rId2" Type="http://schemas.openxmlformats.org/officeDocument/2006/relationships/chart" Target="../charts/chart2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4.xml"/><Relationship Id="rId7" Type="http://schemas.openxmlformats.org/officeDocument/2006/relationships/image" Target="../media/image47.png"/><Relationship Id="rId12" Type="http://schemas.openxmlformats.org/officeDocument/2006/relationships/hyperlink" Target="#Gamesworkshop!A1"/><Relationship Id="rId2" Type="http://schemas.openxmlformats.org/officeDocument/2006/relationships/chart" Target="../charts/chart2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6.xml"/><Relationship Id="rId7" Type="http://schemas.openxmlformats.org/officeDocument/2006/relationships/image" Target="../media/image47.png"/><Relationship Id="rId12" Type="http://schemas.openxmlformats.org/officeDocument/2006/relationships/hyperlink" Target="#Gamesworkshop!A1"/><Relationship Id="rId2" Type="http://schemas.openxmlformats.org/officeDocument/2006/relationships/chart" Target="../charts/chart2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5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9.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8.xml"/><Relationship Id="rId7" Type="http://schemas.openxmlformats.org/officeDocument/2006/relationships/image" Target="../media/image47.png"/><Relationship Id="rId12" Type="http://schemas.openxmlformats.org/officeDocument/2006/relationships/image" Target="../media/image45.png"/><Relationship Id="rId2" Type="http://schemas.openxmlformats.org/officeDocument/2006/relationships/chart" Target="../charts/chart2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Gear4Music!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xml.rels><?xml version="1.0" encoding="UTF-8" standalone="yes"?>
<Relationships xmlns="http://schemas.openxmlformats.org/package/2006/relationships"><Relationship Id="rId3" Type="http://schemas.openxmlformats.org/officeDocument/2006/relationships/image" Target="../media/image4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3.png"/><Relationship Id="rId4" Type="http://schemas.openxmlformats.org/officeDocument/2006/relationships/image" Target="../media/image48.svg"/></Relationships>
</file>

<file path=xl/drawings/_rels/drawing3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0.xml"/><Relationship Id="rId7" Type="http://schemas.openxmlformats.org/officeDocument/2006/relationships/image" Target="../media/image47.png"/><Relationship Id="rId12" Type="http://schemas.openxmlformats.org/officeDocument/2006/relationships/hyperlink" Target="#Greggs!A1"/><Relationship Id="rId2" Type="http://schemas.openxmlformats.org/officeDocument/2006/relationships/chart" Target="../charts/chart2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2.xml"/><Relationship Id="rId7" Type="http://schemas.openxmlformats.org/officeDocument/2006/relationships/image" Target="../media/image47.png"/><Relationship Id="rId12" Type="http://schemas.openxmlformats.org/officeDocument/2006/relationships/hyperlink" Target="#'Halfords Group'!A1"/><Relationship Id="rId2" Type="http://schemas.openxmlformats.org/officeDocument/2006/relationships/chart" Target="../charts/chart3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4.xml"/><Relationship Id="rId7" Type="http://schemas.openxmlformats.org/officeDocument/2006/relationships/image" Target="../media/image47.png"/><Relationship Id="rId12" Type="http://schemas.openxmlformats.org/officeDocument/2006/relationships/hyperlink" Target="#'Howden Joinery'!A1"/><Relationship Id="rId2" Type="http://schemas.openxmlformats.org/officeDocument/2006/relationships/chart" Target="../charts/chart3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6.xml"/><Relationship Id="rId7" Type="http://schemas.openxmlformats.org/officeDocument/2006/relationships/image" Target="../media/image47.png"/><Relationship Id="rId12" Type="http://schemas.openxmlformats.org/officeDocument/2006/relationships/hyperlink" Target="#'J Sainsbury''s'!A1"/><Relationship Id="rId2" Type="http://schemas.openxmlformats.org/officeDocument/2006/relationships/chart" Target="../charts/chart3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xml"/><Relationship Id="rId7" Type="http://schemas.openxmlformats.org/officeDocument/2006/relationships/image" Target="../media/image47.png"/><Relationship Id="rId12" Type="http://schemas.openxmlformats.org/officeDocument/2006/relationships/hyperlink" Target="#'Assoc. British Foods'!A1"/><Relationship Id="rId2" Type="http://schemas.openxmlformats.org/officeDocument/2006/relationships/chart" Target="../charts/chart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Contents!A1"/><Relationship Id="rId5" Type="http://schemas.openxmlformats.org/officeDocument/2006/relationships/image" Target="../media/image1.png"/><Relationship Id="rId10" Type="http://schemas.openxmlformats.org/officeDocument/2006/relationships/image" Target="../media/image4.png"/><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8.xml"/><Relationship Id="rId7" Type="http://schemas.openxmlformats.org/officeDocument/2006/relationships/image" Target="../media/image47.png"/><Relationship Id="rId12" Type="http://schemas.openxmlformats.org/officeDocument/2006/relationships/hyperlink" Target="#'JD Sports Fashion'!A1"/><Relationship Id="rId2" Type="http://schemas.openxmlformats.org/officeDocument/2006/relationships/chart" Target="../charts/chart3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0.xml"/><Relationship Id="rId7" Type="http://schemas.openxmlformats.org/officeDocument/2006/relationships/image" Target="../media/image47.png"/><Relationship Id="rId12" Type="http://schemas.openxmlformats.org/officeDocument/2006/relationships/hyperlink" Target="#Kingfisher!Print_Area"/><Relationship Id="rId2" Type="http://schemas.openxmlformats.org/officeDocument/2006/relationships/chart" Target="../charts/chart3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2.xml"/><Relationship Id="rId7" Type="http://schemas.openxmlformats.org/officeDocument/2006/relationships/image" Target="../media/image47.png"/><Relationship Id="rId12" Type="http://schemas.openxmlformats.org/officeDocument/2006/relationships/hyperlink" Target="#Lookers!A1"/><Relationship Id="rId2" Type="http://schemas.openxmlformats.org/officeDocument/2006/relationships/chart" Target="../charts/chart4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4.xml"/><Relationship Id="rId7" Type="http://schemas.openxmlformats.org/officeDocument/2006/relationships/image" Target="../media/image47.png"/><Relationship Id="rId12" Type="http://schemas.openxmlformats.org/officeDocument/2006/relationships/hyperlink" Target="#'Marks &amp; Spencer'!A1"/><Relationship Id="rId2" Type="http://schemas.openxmlformats.org/officeDocument/2006/relationships/chart" Target="../charts/chart4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hyperlink" Target="#Contents!A1"/><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image" Target="../media/image4.png"/><Relationship Id="rId5" Type="http://schemas.openxmlformats.org/officeDocument/2006/relationships/image" Target="../media/image48.svg"/><Relationship Id="rId4" Type="http://schemas.openxmlformats.org/officeDocument/2006/relationships/image" Target="../media/image47.png"/></Relationships>
</file>

<file path=xl/drawings/_rels/drawing5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6.xml"/><Relationship Id="rId7" Type="http://schemas.openxmlformats.org/officeDocument/2006/relationships/image" Target="../media/image47.png"/><Relationship Id="rId12" Type="http://schemas.openxmlformats.org/officeDocument/2006/relationships/hyperlink" Target="#'Moonpig Group'!Print_Area"/><Relationship Id="rId2" Type="http://schemas.openxmlformats.org/officeDocument/2006/relationships/chart" Target="../charts/chart4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8.xml"/><Relationship Id="rId7" Type="http://schemas.openxmlformats.org/officeDocument/2006/relationships/image" Target="../media/image47.png"/><Relationship Id="rId12" Type="http://schemas.openxmlformats.org/officeDocument/2006/relationships/image" Target="../media/image46.png"/><Relationship Id="rId2" Type="http://schemas.openxmlformats.org/officeDocument/2006/relationships/chart" Target="../charts/chart4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Mothercare!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0.xml"/><Relationship Id="rId7" Type="http://schemas.openxmlformats.org/officeDocument/2006/relationships/image" Target="../media/image47.png"/><Relationship Id="rId12" Type="http://schemas.openxmlformats.org/officeDocument/2006/relationships/hyperlink" Target="#'Motorpoint Group'!A1"/><Relationship Id="rId2" Type="http://schemas.openxmlformats.org/officeDocument/2006/relationships/chart" Target="../charts/chart4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2.xml"/><Relationship Id="rId7" Type="http://schemas.openxmlformats.org/officeDocument/2006/relationships/image" Target="../media/image47.png"/><Relationship Id="rId12" Type="http://schemas.openxmlformats.org/officeDocument/2006/relationships/hyperlink" Target="#'N Brown Group'!Print_Area"/><Relationship Id="rId2" Type="http://schemas.openxmlformats.org/officeDocument/2006/relationships/chart" Target="../charts/chart5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xml"/><Relationship Id="rId7" Type="http://schemas.openxmlformats.org/officeDocument/2006/relationships/image" Target="../media/image47.png"/><Relationship Id="rId12" Type="http://schemas.openxmlformats.org/officeDocument/2006/relationships/hyperlink" Target="#'B&amp;M '!A1"/><Relationship Id="rId2" Type="http://schemas.openxmlformats.org/officeDocument/2006/relationships/chart" Target="../charts/chart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4.xml"/><Relationship Id="rId7" Type="http://schemas.openxmlformats.org/officeDocument/2006/relationships/image" Target="../media/image47.png"/><Relationship Id="rId12" Type="http://schemas.openxmlformats.org/officeDocument/2006/relationships/hyperlink" Target="#Next!A1"/><Relationship Id="rId2" Type="http://schemas.openxmlformats.org/officeDocument/2006/relationships/chart" Target="../charts/chart5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6.xml"/><Relationship Id="rId7" Type="http://schemas.openxmlformats.org/officeDocument/2006/relationships/image" Target="../media/image47.png"/><Relationship Id="rId12" Type="http://schemas.openxmlformats.org/officeDocument/2006/relationships/hyperlink" Target="#Ocado!A1"/><Relationship Id="rId2" Type="http://schemas.openxmlformats.org/officeDocument/2006/relationships/chart" Target="../charts/chart5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8.xml"/><Relationship Id="rId7" Type="http://schemas.openxmlformats.org/officeDocument/2006/relationships/image" Target="../media/image47.png"/><Relationship Id="rId12" Type="http://schemas.openxmlformats.org/officeDocument/2006/relationships/hyperlink" Target="#Pendragon!A1"/><Relationship Id="rId2" Type="http://schemas.openxmlformats.org/officeDocument/2006/relationships/chart" Target="../charts/chart5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0.xml"/><Relationship Id="rId7" Type="http://schemas.openxmlformats.org/officeDocument/2006/relationships/image" Target="../media/image47.png"/><Relationship Id="rId12" Type="http://schemas.openxmlformats.org/officeDocument/2006/relationships/hyperlink" Target="#'Pets at Home'!A1"/><Relationship Id="rId2" Type="http://schemas.openxmlformats.org/officeDocument/2006/relationships/chart" Target="../charts/chart5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9.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2.xml"/><Relationship Id="rId7" Type="http://schemas.openxmlformats.org/officeDocument/2006/relationships/image" Target="../media/image47.png"/><Relationship Id="rId12" Type="http://schemas.openxmlformats.org/officeDocument/2006/relationships/hyperlink" Target="#'Photo-Me International'!A1"/><Relationship Id="rId2" Type="http://schemas.openxmlformats.org/officeDocument/2006/relationships/chart" Target="../charts/chart6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4.xml"/><Relationship Id="rId7" Type="http://schemas.openxmlformats.org/officeDocument/2006/relationships/image" Target="../media/image47.png"/><Relationship Id="rId12" Type="http://schemas.openxmlformats.org/officeDocument/2006/relationships/hyperlink" Target="#Quiz!A1"/><Relationship Id="rId2" Type="http://schemas.openxmlformats.org/officeDocument/2006/relationships/chart" Target="../charts/chart6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6.xml"/><Relationship Id="rId7" Type="http://schemas.openxmlformats.org/officeDocument/2006/relationships/image" Target="../media/image47.png"/><Relationship Id="rId12" Type="http://schemas.openxmlformats.org/officeDocument/2006/relationships/hyperlink" Target="#'SCS Group'!A1"/><Relationship Id="rId2" Type="http://schemas.openxmlformats.org/officeDocument/2006/relationships/chart" Target="../charts/chart6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8.xml"/><Relationship Id="rId7" Type="http://schemas.openxmlformats.org/officeDocument/2006/relationships/image" Target="../media/image47.png"/><Relationship Id="rId12" Type="http://schemas.openxmlformats.org/officeDocument/2006/relationships/hyperlink" Target="#'Shoe Zone'!A1"/><Relationship Id="rId2" Type="http://schemas.openxmlformats.org/officeDocument/2006/relationships/chart" Target="../charts/chart6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0.xml"/><Relationship Id="rId7" Type="http://schemas.openxmlformats.org/officeDocument/2006/relationships/image" Target="../media/image47.png"/><Relationship Id="rId12" Type="http://schemas.openxmlformats.org/officeDocument/2006/relationships/hyperlink" Target="#Sosandar!A1"/><Relationship Id="rId2" Type="http://schemas.openxmlformats.org/officeDocument/2006/relationships/chart" Target="../charts/chart6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9.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2.xml"/><Relationship Id="rId7" Type="http://schemas.openxmlformats.org/officeDocument/2006/relationships/image" Target="../media/image47.png"/><Relationship Id="rId12" Type="http://schemas.openxmlformats.org/officeDocument/2006/relationships/hyperlink" Target="#Superdry!A1"/><Relationship Id="rId2" Type="http://schemas.openxmlformats.org/officeDocument/2006/relationships/chart" Target="../charts/chart7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xml"/><Relationship Id="rId7" Type="http://schemas.openxmlformats.org/officeDocument/2006/relationships/image" Target="../media/image47.png"/><Relationship Id="rId12" Type="http://schemas.openxmlformats.org/officeDocument/2006/relationships/image" Target="../media/image43.png"/><Relationship Id="rId2" Type="http://schemas.openxmlformats.org/officeDocument/2006/relationships/chart" Target="../charts/chart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Boohoo!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4.xml"/><Relationship Id="rId7" Type="http://schemas.openxmlformats.org/officeDocument/2006/relationships/image" Target="../media/image47.png"/><Relationship Id="rId12" Type="http://schemas.openxmlformats.org/officeDocument/2006/relationships/hyperlink" Target="#Tesco!Print_Area"/><Relationship Id="rId2" Type="http://schemas.openxmlformats.org/officeDocument/2006/relationships/chart" Target="../charts/chart7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6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6.xml"/><Relationship Id="rId7" Type="http://schemas.openxmlformats.org/officeDocument/2006/relationships/image" Target="../media/image47.png"/><Relationship Id="rId12" Type="http://schemas.openxmlformats.org/officeDocument/2006/relationships/hyperlink" Target="#'THG '!Print_Area"/><Relationship Id="rId2" Type="http://schemas.openxmlformats.org/officeDocument/2006/relationships/chart" Target="../charts/chart7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8.xml"/><Relationship Id="rId7" Type="http://schemas.openxmlformats.org/officeDocument/2006/relationships/image" Target="../media/image47.png"/><Relationship Id="rId12" Type="http://schemas.openxmlformats.org/officeDocument/2006/relationships/hyperlink" Target="#'Topps Tiles'!A1"/><Relationship Id="rId2" Type="http://schemas.openxmlformats.org/officeDocument/2006/relationships/chart" Target="../charts/chart7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0.xml"/><Relationship Id="rId7" Type="http://schemas.openxmlformats.org/officeDocument/2006/relationships/image" Target="../media/image47.png"/><Relationship Id="rId12" Type="http://schemas.openxmlformats.org/officeDocument/2006/relationships/hyperlink" Target="#'Travis Perkins'!A1"/><Relationship Id="rId2" Type="http://schemas.openxmlformats.org/officeDocument/2006/relationships/chart" Target="../charts/chart7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2.xml"/><Relationship Id="rId7" Type="http://schemas.openxmlformats.org/officeDocument/2006/relationships/image" Target="../media/image47.png"/><Relationship Id="rId12" Type="http://schemas.openxmlformats.org/officeDocument/2006/relationships/hyperlink" Target="#'Vertu Motors'!A1"/><Relationship Id="rId2" Type="http://schemas.openxmlformats.org/officeDocument/2006/relationships/chart" Target="../charts/chart8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2.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4.xml"/><Relationship Id="rId7" Type="http://schemas.openxmlformats.org/officeDocument/2006/relationships/image" Target="../media/image47.png"/><Relationship Id="rId12" Type="http://schemas.openxmlformats.org/officeDocument/2006/relationships/hyperlink" Target="#'Watches of Switzerland'!A1"/><Relationship Id="rId2" Type="http://schemas.openxmlformats.org/officeDocument/2006/relationships/chart" Target="../charts/chart8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6.xml"/><Relationship Id="rId7" Type="http://schemas.openxmlformats.org/officeDocument/2006/relationships/image" Target="../media/image47.png"/><Relationship Id="rId12" Type="http://schemas.openxmlformats.org/officeDocument/2006/relationships/hyperlink" Target="#'WH Smith'!A1"/><Relationship Id="rId2" Type="http://schemas.openxmlformats.org/officeDocument/2006/relationships/chart" Target="../charts/chart8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4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8.xml"/><Relationship Id="rId7" Type="http://schemas.openxmlformats.org/officeDocument/2006/relationships/image" Target="../media/image47.png"/><Relationship Id="rId2" Type="http://schemas.openxmlformats.org/officeDocument/2006/relationships/chart" Target="../charts/chart87.xml"/><Relationship Id="rId1" Type="http://schemas.openxmlformats.org/officeDocument/2006/relationships/image" Target="../media/image49.png"/><Relationship Id="rId6" Type="http://schemas.openxmlformats.org/officeDocument/2006/relationships/hyperlink" Target="#Instructions!A1"/><Relationship Id="rId5" Type="http://schemas.openxmlformats.org/officeDocument/2006/relationships/image" Target="../media/image1.png"/><Relationship Id="rId10" Type="http://schemas.openxmlformats.org/officeDocument/2006/relationships/image" Target="../media/image41.png"/><Relationship Id="rId4" Type="http://schemas.openxmlformats.org/officeDocument/2006/relationships/hyperlink" Target="https://www.retaileconomics.co.uk" TargetMode="External"/><Relationship Id="rId9" Type="http://schemas.openxmlformats.org/officeDocument/2006/relationships/hyperlink" Target="#Contents!A1"/></Relationships>
</file>

<file path=xl/drawings/_rels/drawing9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drawing1.xml><?xml version="1.0" encoding="utf-8"?>
<xdr:wsDr xmlns:xdr="http://schemas.openxmlformats.org/drawingml/2006/spreadsheetDrawing" xmlns:a="http://schemas.openxmlformats.org/drawingml/2006/main">
  <xdr:oneCellAnchor>
    <xdr:from>
      <xdr:col>6</xdr:col>
      <xdr:colOff>302558</xdr:colOff>
      <xdr:row>0</xdr:row>
      <xdr:rowOff>247650</xdr:rowOff>
    </xdr:from>
    <xdr:ext cx="1620801" cy="571501"/>
    <xdr:pic>
      <xdr:nvPicPr>
        <xdr:cNvPr id="2" name="Picture 1">
          <a:hlinkClick xmlns:r="http://schemas.openxmlformats.org/officeDocument/2006/relationships" r:id="rId1"/>
          <a:extLst>
            <a:ext uri="{FF2B5EF4-FFF2-40B4-BE49-F238E27FC236}">
              <a16:creationId xmlns:a16="http://schemas.microsoft.com/office/drawing/2014/main" id="{89656ACD-3C26-4E0E-9765-A4EEF24D2C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00978" y="247650"/>
          <a:ext cx="1620801" cy="571501"/>
        </a:xfrm>
        <a:prstGeom prst="rect">
          <a:avLst/>
        </a:prstGeom>
      </xdr:spPr>
    </xdr:pic>
    <xdr:clientData/>
  </xdr:oneCellAnchor>
  <xdr:twoCellAnchor>
    <xdr:from>
      <xdr:col>1</xdr:col>
      <xdr:colOff>22413</xdr:colOff>
      <xdr:row>0</xdr:row>
      <xdr:rowOff>863600</xdr:rowOff>
    </xdr:from>
    <xdr:to>
      <xdr:col>12</xdr:col>
      <xdr:colOff>1</xdr:colOff>
      <xdr:row>1</xdr:row>
      <xdr:rowOff>25400</xdr:rowOff>
    </xdr:to>
    <xdr:sp macro="" textlink="">
      <xdr:nvSpPr>
        <xdr:cNvPr id="3" name="TextBox 2">
          <a:extLst>
            <a:ext uri="{FF2B5EF4-FFF2-40B4-BE49-F238E27FC236}">
              <a16:creationId xmlns:a16="http://schemas.microsoft.com/office/drawing/2014/main" id="{24292C67-EAB5-4EE3-A8DD-516C3428067E}"/>
            </a:ext>
          </a:extLst>
        </xdr:cNvPr>
        <xdr:cNvSpPr txBox="1"/>
      </xdr:nvSpPr>
      <xdr:spPr>
        <a:xfrm>
          <a:off x="197673" y="863600"/>
          <a:ext cx="6995608"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2</xdr:row>
      <xdr:rowOff>76200</xdr:rowOff>
    </xdr:from>
    <xdr:to>
      <xdr:col>11</xdr:col>
      <xdr:colOff>590176</xdr:colOff>
      <xdr:row>3</xdr:row>
      <xdr:rowOff>273050</xdr:rowOff>
    </xdr:to>
    <xdr:sp macro="" textlink="">
      <xdr:nvSpPr>
        <xdr:cNvPr id="4" name="TextBox 3">
          <a:extLst>
            <a:ext uri="{FF2B5EF4-FFF2-40B4-BE49-F238E27FC236}">
              <a16:creationId xmlns:a16="http://schemas.microsoft.com/office/drawing/2014/main" id="{2EF342E2-D5B3-4FFD-913A-0A9A7D1811CE}"/>
            </a:ext>
          </a:extLst>
        </xdr:cNvPr>
        <xdr:cNvSpPr txBox="1"/>
      </xdr:nvSpPr>
      <xdr:spPr>
        <a:xfrm>
          <a:off x="181610" y="1470660"/>
          <a:ext cx="7007486"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800">
              <a:solidFill>
                <a:srgbClr val="0C2738"/>
              </a:solidFill>
              <a:latin typeface="Nunito Sans" panose="00000500000000000000" pitchFamily="2" charset="0"/>
            </a:rPr>
            <a:t>How to use this </a:t>
          </a:r>
          <a:r>
            <a:rPr lang="en-GB" sz="1800">
              <a:solidFill>
                <a:srgbClr val="0C2738"/>
              </a:solidFill>
              <a:latin typeface="Nunito Sans Black" panose="00000A00000000000000" pitchFamily="2" charset="0"/>
            </a:rPr>
            <a:t>Retailer</a:t>
          </a:r>
          <a:r>
            <a:rPr lang="en-GB" sz="1800" baseline="0">
              <a:solidFill>
                <a:srgbClr val="0C2738"/>
              </a:solidFill>
              <a:latin typeface="Nunito Sans Black" panose="00000A00000000000000" pitchFamily="2" charset="0"/>
            </a:rPr>
            <a:t> Profiles </a:t>
          </a:r>
          <a:r>
            <a:rPr lang="en-GB" sz="1800" baseline="0">
              <a:solidFill>
                <a:srgbClr val="0C2738"/>
              </a:solidFill>
              <a:latin typeface="Nunito Sans" panose="00000500000000000000" pitchFamily="2" charset="0"/>
            </a:rPr>
            <a:t>Excel spreadsheet</a:t>
          </a:r>
          <a:endParaRPr lang="en-GB" sz="1800">
            <a:solidFill>
              <a:srgbClr val="0C2738"/>
            </a:solidFill>
            <a:latin typeface="Nunito Sans" panose="00000500000000000000" pitchFamily="2" charset="0"/>
          </a:endParaRPr>
        </a:p>
      </xdr:txBody>
    </xdr:sp>
    <xdr:clientData/>
  </xdr:twoCellAnchor>
  <xdr:twoCellAnchor>
    <xdr:from>
      <xdr:col>1</xdr:col>
      <xdr:colOff>38100</xdr:colOff>
      <xdr:row>0</xdr:row>
      <xdr:rowOff>82550</xdr:rowOff>
    </xdr:from>
    <xdr:to>
      <xdr:col>4</xdr:col>
      <xdr:colOff>285750</xdr:colOff>
      <xdr:row>0</xdr:row>
      <xdr:rowOff>709706</xdr:rowOff>
    </xdr:to>
    <xdr:sp macro="" textlink="">
      <xdr:nvSpPr>
        <xdr:cNvPr id="5" name="TextBox 4">
          <a:extLst>
            <a:ext uri="{FF2B5EF4-FFF2-40B4-BE49-F238E27FC236}">
              <a16:creationId xmlns:a16="http://schemas.microsoft.com/office/drawing/2014/main" id="{329BC23A-16D5-4258-A92E-40A4685D07C6}"/>
            </a:ext>
          </a:extLst>
        </xdr:cNvPr>
        <xdr:cNvSpPr txBox="1"/>
      </xdr:nvSpPr>
      <xdr:spPr>
        <a:xfrm>
          <a:off x="213360" y="82550"/>
          <a:ext cx="1482090" cy="6271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50">
              <a:solidFill>
                <a:schemeClr val="accent2"/>
              </a:solidFill>
              <a:latin typeface="Nunito Sans" panose="00000500000000000000" pitchFamily="2" charset="0"/>
            </a:rPr>
            <a:t>Interactive Contents</a:t>
          </a:r>
        </a:p>
      </xdr:txBody>
    </xdr:sp>
    <xdr:clientData/>
  </xdr:twoCellAnchor>
  <xdr:twoCellAnchor>
    <xdr:from>
      <xdr:col>2</xdr:col>
      <xdr:colOff>556559</xdr:colOff>
      <xdr:row>4</xdr:row>
      <xdr:rowOff>103094</xdr:rowOff>
    </xdr:from>
    <xdr:to>
      <xdr:col>11</xdr:col>
      <xdr:colOff>239059</xdr:colOff>
      <xdr:row>11</xdr:row>
      <xdr:rowOff>148291</xdr:rowOff>
    </xdr:to>
    <xdr:sp macro="" textlink="">
      <xdr:nvSpPr>
        <xdr:cNvPr id="6" name="TextBox 5">
          <a:extLst>
            <a:ext uri="{FF2B5EF4-FFF2-40B4-BE49-F238E27FC236}">
              <a16:creationId xmlns:a16="http://schemas.microsoft.com/office/drawing/2014/main" id="{A504B409-124B-4878-92A7-E07259583901}"/>
            </a:ext>
          </a:extLst>
        </xdr:cNvPr>
        <xdr:cNvSpPr txBox="1"/>
      </xdr:nvSpPr>
      <xdr:spPr>
        <a:xfrm>
          <a:off x="989853" y="2030506"/>
          <a:ext cx="5965265" cy="1307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rgbClr val="0C2738"/>
              </a:solidFill>
              <a:effectLst/>
              <a:uLnTx/>
              <a:uFillTx/>
              <a:latin typeface="Nunito Sans Black" panose="00000A00000000000000" pitchFamily="2" charset="0"/>
              <a:ea typeface="+mn-ea"/>
              <a:cs typeface="+mn-cs"/>
            </a:rPr>
            <a:t>Instruction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  Click 'Enable Editing' to enable interative functions for this spreadsheet.</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This file contains company profiles for some of the UK's top listed retailers and groups.  </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Search and browse the list of companies below by clicking on the company name.</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View hidden company data sheets: hover over tabs (at bottom) &gt; right mouse click &g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    select "Unhide" &gt; select the company data you wish to view.</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rgbClr val="0C2738"/>
              </a:solidFill>
              <a:effectLst/>
              <a:latin typeface="+mn-lt"/>
              <a:ea typeface="+mn-ea"/>
              <a:cs typeface="+mn-cs"/>
            </a:rPr>
            <a:t>•  </a:t>
          </a:r>
          <a:r>
            <a:rPr lang="en-GB" sz="1050" b="0" i="0" baseline="0">
              <a:solidFill>
                <a:srgbClr val="0C2738"/>
              </a:solidFill>
              <a:effectLst/>
              <a:latin typeface="Nunito Sans" panose="00000500000000000000" pitchFamily="2" charset="0"/>
              <a:ea typeface="+mn-ea"/>
              <a:cs typeface="+mn-cs"/>
            </a:rPr>
            <a:t>Data last updated: October 2021</a:t>
          </a:r>
          <a:endParaRPr kumimoji="0" lang="en-GB" sz="1100" b="0" i="0" u="none" strike="noStrike" kern="0" cap="none" spc="0" normalizeH="0" baseline="0" noProof="0">
            <a:ln>
              <a:noFill/>
            </a:ln>
            <a:solidFill>
              <a:srgbClr val="0C2738"/>
            </a:solidFill>
            <a:effectLst/>
            <a:uLnTx/>
            <a:uFillTx/>
            <a:latin typeface="Nunito Sans" panose="00000500000000000000" pitchFamily="2" charset="0"/>
            <a:ea typeface="+mn-ea"/>
            <a:cs typeface="+mn-cs"/>
          </a:endParaRPr>
        </a:p>
      </xdr:txBody>
    </xdr:sp>
    <xdr:clientData/>
  </xdr:twoCellAnchor>
  <xdr:twoCellAnchor>
    <xdr:from>
      <xdr:col>4</xdr:col>
      <xdr:colOff>313763</xdr:colOff>
      <xdr:row>12</xdr:row>
      <xdr:rowOff>69851</xdr:rowOff>
    </xdr:from>
    <xdr:to>
      <xdr:col>9</xdr:col>
      <xdr:colOff>903941</xdr:colOff>
      <xdr:row>13</xdr:row>
      <xdr:rowOff>239059</xdr:rowOff>
    </xdr:to>
    <xdr:sp macro="" textlink="">
      <xdr:nvSpPr>
        <xdr:cNvPr id="7" name="TextBox 6">
          <a:extLst>
            <a:ext uri="{FF2B5EF4-FFF2-40B4-BE49-F238E27FC236}">
              <a16:creationId xmlns:a16="http://schemas.microsoft.com/office/drawing/2014/main" id="{011632A9-A9B9-44CC-8F24-DB62F11DB6BF}"/>
            </a:ext>
          </a:extLst>
        </xdr:cNvPr>
        <xdr:cNvSpPr txBox="1"/>
      </xdr:nvSpPr>
      <xdr:spPr>
        <a:xfrm>
          <a:off x="1748116" y="3476439"/>
          <a:ext cx="3615766" cy="355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1400" b="0" i="0" u="none" strike="noStrike" kern="0" cap="none" spc="0" normalizeH="0" baseline="0" noProof="0">
              <a:ln>
                <a:noFill/>
              </a:ln>
              <a:solidFill>
                <a:srgbClr val="0C2738"/>
              </a:solidFill>
              <a:effectLst/>
              <a:uLnTx/>
              <a:uFillTx/>
              <a:latin typeface="Nunito Sans Black" panose="00000A00000000000000" pitchFamily="2" charset="0"/>
              <a:ea typeface="+mn-ea"/>
              <a:cs typeface="+mn-cs"/>
            </a:rPr>
            <a:t>Company Profiles List (A to Z)</a:t>
          </a:r>
        </a:p>
      </xdr:txBody>
    </xdr:sp>
    <xdr:clientData/>
  </xdr:twoCellAnchor>
  <xdr:oneCellAnchor>
    <xdr:from>
      <xdr:col>9</xdr:col>
      <xdr:colOff>451221</xdr:colOff>
      <xdr:row>12</xdr:row>
      <xdr:rowOff>111497</xdr:rowOff>
    </xdr:from>
    <xdr:ext cx="265581" cy="266222"/>
    <xdr:pic>
      <xdr:nvPicPr>
        <xdr:cNvPr id="8" name="Picture 7">
          <a:extLst>
            <a:ext uri="{FF2B5EF4-FFF2-40B4-BE49-F238E27FC236}">
              <a16:creationId xmlns:a16="http://schemas.microsoft.com/office/drawing/2014/main" id="{3C656FFD-1B97-47F4-BAC6-F86D1726D95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832721" y="3471917"/>
          <a:ext cx="265581" cy="266222"/>
        </a:xfrm>
        <a:prstGeom prst="rect">
          <a:avLst/>
        </a:prstGeom>
      </xdr:spPr>
    </xdr:pic>
    <xdr:clientData/>
  </xdr:oneCellAnchor>
  <xdr:oneCellAnchor>
    <xdr:from>
      <xdr:col>5</xdr:col>
      <xdr:colOff>542480</xdr:colOff>
      <xdr:row>14</xdr:row>
      <xdr:rowOff>168105</xdr:rowOff>
    </xdr:from>
    <xdr:ext cx="288851" cy="191971"/>
    <xdr:pic>
      <xdr:nvPicPr>
        <xdr:cNvPr id="12" name="Picture 11">
          <a:extLst>
            <a:ext uri="{FF2B5EF4-FFF2-40B4-BE49-F238E27FC236}">
              <a16:creationId xmlns:a16="http://schemas.microsoft.com/office/drawing/2014/main" id="{9A787B3D-04B4-48B8-9268-44B3318E8AC7}"/>
            </a:ext>
          </a:extLst>
        </xdr:cNvPr>
        <xdr:cNvPicPr>
          <a:picLocks noChangeAspect="1"/>
        </xdr:cNvPicPr>
      </xdr:nvPicPr>
      <xdr:blipFill>
        <a:blip xmlns:r="http://schemas.openxmlformats.org/officeDocument/2006/relationships" r:embed="rId4"/>
        <a:stretch>
          <a:fillRect/>
        </a:stretch>
      </xdr:blipFill>
      <xdr:spPr>
        <a:xfrm>
          <a:off x="2546540" y="3955245"/>
          <a:ext cx="288851" cy="191971"/>
        </a:xfrm>
        <a:prstGeom prst="rect">
          <a:avLst/>
        </a:prstGeom>
      </xdr:spPr>
    </xdr:pic>
    <xdr:clientData/>
  </xdr:oneCellAnchor>
  <xdr:oneCellAnchor>
    <xdr:from>
      <xdr:col>5</xdr:col>
      <xdr:colOff>473489</xdr:colOff>
      <xdr:row>15</xdr:row>
      <xdr:rowOff>190224</xdr:rowOff>
    </xdr:from>
    <xdr:ext cx="426832" cy="129281"/>
    <xdr:pic>
      <xdr:nvPicPr>
        <xdr:cNvPr id="13" name="Picture 12">
          <a:extLst>
            <a:ext uri="{FF2B5EF4-FFF2-40B4-BE49-F238E27FC236}">
              <a16:creationId xmlns:a16="http://schemas.microsoft.com/office/drawing/2014/main" id="{1D968F2B-CB0B-4C92-A7DE-2FEB64D1A5B3}"/>
            </a:ext>
          </a:extLst>
        </xdr:cNvPr>
        <xdr:cNvPicPr>
          <a:picLocks noChangeAspect="1"/>
        </xdr:cNvPicPr>
      </xdr:nvPicPr>
      <xdr:blipFill>
        <a:blip xmlns:r="http://schemas.openxmlformats.org/officeDocument/2006/relationships" r:embed="rId5"/>
        <a:stretch>
          <a:fillRect/>
        </a:stretch>
      </xdr:blipFill>
      <xdr:spPr>
        <a:xfrm>
          <a:off x="2477549" y="4289784"/>
          <a:ext cx="426832" cy="129281"/>
        </a:xfrm>
        <a:prstGeom prst="rect">
          <a:avLst/>
        </a:prstGeom>
      </xdr:spPr>
    </xdr:pic>
    <xdr:clientData/>
  </xdr:oneCellAnchor>
  <xdr:oneCellAnchor>
    <xdr:from>
      <xdr:col>5</xdr:col>
      <xdr:colOff>450022</xdr:colOff>
      <xdr:row>16</xdr:row>
      <xdr:rowOff>133628</xdr:rowOff>
    </xdr:from>
    <xdr:ext cx="473766" cy="160170"/>
    <xdr:pic>
      <xdr:nvPicPr>
        <xdr:cNvPr id="14" name="Picture 13">
          <a:extLst>
            <a:ext uri="{FF2B5EF4-FFF2-40B4-BE49-F238E27FC236}">
              <a16:creationId xmlns:a16="http://schemas.microsoft.com/office/drawing/2014/main" id="{6AD5CE50-10EE-4C30-B07F-7DEF051E3293}"/>
            </a:ext>
          </a:extLst>
        </xdr:cNvPr>
        <xdr:cNvPicPr>
          <a:picLocks noChangeAspect="1"/>
        </xdr:cNvPicPr>
      </xdr:nvPicPr>
      <xdr:blipFill>
        <a:blip xmlns:r="http://schemas.openxmlformats.org/officeDocument/2006/relationships" r:embed="rId6"/>
        <a:stretch>
          <a:fillRect/>
        </a:stretch>
      </xdr:blipFill>
      <xdr:spPr>
        <a:xfrm>
          <a:off x="2454082" y="4545608"/>
          <a:ext cx="473766" cy="160170"/>
        </a:xfrm>
        <a:prstGeom prst="rect">
          <a:avLst/>
        </a:prstGeom>
      </xdr:spPr>
    </xdr:pic>
    <xdr:clientData/>
  </xdr:oneCellAnchor>
  <xdr:oneCellAnchor>
    <xdr:from>
      <xdr:col>5</xdr:col>
      <xdr:colOff>413928</xdr:colOff>
      <xdr:row>18</xdr:row>
      <xdr:rowOff>138319</xdr:rowOff>
    </xdr:from>
    <xdr:ext cx="545955" cy="176223"/>
    <xdr:pic>
      <xdr:nvPicPr>
        <xdr:cNvPr id="15" name="Picture 14">
          <a:extLst>
            <a:ext uri="{FF2B5EF4-FFF2-40B4-BE49-F238E27FC236}">
              <a16:creationId xmlns:a16="http://schemas.microsoft.com/office/drawing/2014/main" id="{E345E943-524A-4472-B22B-E57223BD73A2}"/>
            </a:ext>
          </a:extLst>
        </xdr:cNvPr>
        <xdr:cNvPicPr>
          <a:picLocks noChangeAspect="1"/>
        </xdr:cNvPicPr>
      </xdr:nvPicPr>
      <xdr:blipFill>
        <a:blip xmlns:r="http://schemas.openxmlformats.org/officeDocument/2006/relationships" r:embed="rId7"/>
        <a:stretch>
          <a:fillRect/>
        </a:stretch>
      </xdr:blipFill>
      <xdr:spPr>
        <a:xfrm>
          <a:off x="2417988" y="5175139"/>
          <a:ext cx="545955" cy="176223"/>
        </a:xfrm>
        <a:prstGeom prst="rect">
          <a:avLst/>
        </a:prstGeom>
      </xdr:spPr>
    </xdr:pic>
    <xdr:clientData/>
  </xdr:oneCellAnchor>
  <xdr:oneCellAnchor>
    <xdr:from>
      <xdr:col>5</xdr:col>
      <xdr:colOff>403365</xdr:colOff>
      <xdr:row>19</xdr:row>
      <xdr:rowOff>107212</xdr:rowOff>
    </xdr:from>
    <xdr:ext cx="567081" cy="225351"/>
    <xdr:pic>
      <xdr:nvPicPr>
        <xdr:cNvPr id="16" name="Picture 15">
          <a:extLst>
            <a:ext uri="{FF2B5EF4-FFF2-40B4-BE49-F238E27FC236}">
              <a16:creationId xmlns:a16="http://schemas.microsoft.com/office/drawing/2014/main" id="{A145F9D1-1AF1-455A-B6A9-84AD01E41D04}"/>
            </a:ext>
          </a:extLst>
        </xdr:cNvPr>
        <xdr:cNvPicPr>
          <a:picLocks noChangeAspect="1"/>
        </xdr:cNvPicPr>
      </xdr:nvPicPr>
      <xdr:blipFill>
        <a:blip xmlns:r="http://schemas.openxmlformats.org/officeDocument/2006/relationships" r:embed="rId8"/>
        <a:stretch>
          <a:fillRect/>
        </a:stretch>
      </xdr:blipFill>
      <xdr:spPr>
        <a:xfrm>
          <a:off x="2407425" y="5456452"/>
          <a:ext cx="567081" cy="225351"/>
        </a:xfrm>
        <a:prstGeom prst="rect">
          <a:avLst/>
        </a:prstGeom>
      </xdr:spPr>
    </xdr:pic>
    <xdr:clientData/>
  </xdr:oneCellAnchor>
  <xdr:oneCellAnchor>
    <xdr:from>
      <xdr:col>5</xdr:col>
      <xdr:colOff>417889</xdr:colOff>
      <xdr:row>20</xdr:row>
      <xdr:rowOff>161835</xdr:rowOff>
    </xdr:from>
    <xdr:ext cx="538032" cy="141861"/>
    <xdr:pic>
      <xdr:nvPicPr>
        <xdr:cNvPr id="18" name="Picture 17">
          <a:extLst>
            <a:ext uri="{FF2B5EF4-FFF2-40B4-BE49-F238E27FC236}">
              <a16:creationId xmlns:a16="http://schemas.microsoft.com/office/drawing/2014/main" id="{E7D7B28F-6378-422A-8EC0-12259961DB2B}"/>
            </a:ext>
          </a:extLst>
        </xdr:cNvPr>
        <xdr:cNvPicPr>
          <a:picLocks noChangeAspect="1"/>
        </xdr:cNvPicPr>
      </xdr:nvPicPr>
      <xdr:blipFill>
        <a:blip xmlns:r="http://schemas.openxmlformats.org/officeDocument/2006/relationships" r:embed="rId9"/>
        <a:stretch>
          <a:fillRect/>
        </a:stretch>
      </xdr:blipFill>
      <xdr:spPr>
        <a:xfrm>
          <a:off x="2421949" y="6135915"/>
          <a:ext cx="538032" cy="141861"/>
        </a:xfrm>
        <a:prstGeom prst="rect">
          <a:avLst/>
        </a:prstGeom>
      </xdr:spPr>
    </xdr:pic>
    <xdr:clientData/>
  </xdr:oneCellAnchor>
  <xdr:oneCellAnchor>
    <xdr:from>
      <xdr:col>5</xdr:col>
      <xdr:colOff>505930</xdr:colOff>
      <xdr:row>21</xdr:row>
      <xdr:rowOff>113472</xdr:rowOff>
    </xdr:from>
    <xdr:ext cx="361950" cy="271070"/>
    <xdr:pic>
      <xdr:nvPicPr>
        <xdr:cNvPr id="19" name="Picture 18">
          <a:extLst>
            <a:ext uri="{FF2B5EF4-FFF2-40B4-BE49-F238E27FC236}">
              <a16:creationId xmlns:a16="http://schemas.microsoft.com/office/drawing/2014/main" id="{5B8CD7C6-8257-4A0C-A9D1-5D49DDE48936}"/>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2509990" y="6399972"/>
          <a:ext cx="361950" cy="271070"/>
        </a:xfrm>
        <a:prstGeom prst="rect">
          <a:avLst/>
        </a:prstGeom>
      </xdr:spPr>
    </xdr:pic>
    <xdr:clientData/>
  </xdr:oneCellAnchor>
  <xdr:oneCellAnchor>
    <xdr:from>
      <xdr:col>5</xdr:col>
      <xdr:colOff>486105</xdr:colOff>
      <xdr:row>22</xdr:row>
      <xdr:rowOff>180837</xdr:rowOff>
    </xdr:from>
    <xdr:ext cx="401601" cy="136939"/>
    <xdr:pic>
      <xdr:nvPicPr>
        <xdr:cNvPr id="20" name="Picture 19">
          <a:extLst>
            <a:ext uri="{FF2B5EF4-FFF2-40B4-BE49-F238E27FC236}">
              <a16:creationId xmlns:a16="http://schemas.microsoft.com/office/drawing/2014/main" id="{87FB06A1-A6D1-47CD-9BF8-3DB37FBEE8F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2490165" y="6779757"/>
          <a:ext cx="401601" cy="136939"/>
        </a:xfrm>
        <a:prstGeom prst="rect">
          <a:avLst/>
        </a:prstGeom>
      </xdr:spPr>
    </xdr:pic>
    <xdr:clientData/>
  </xdr:oneCellAnchor>
  <xdr:oneCellAnchor>
    <xdr:from>
      <xdr:col>5</xdr:col>
      <xdr:colOff>480872</xdr:colOff>
      <xdr:row>24</xdr:row>
      <xdr:rowOff>77029</xdr:rowOff>
    </xdr:from>
    <xdr:ext cx="437467" cy="201607"/>
    <xdr:pic>
      <xdr:nvPicPr>
        <xdr:cNvPr id="21" name="Picture 20">
          <a:extLst>
            <a:ext uri="{FF2B5EF4-FFF2-40B4-BE49-F238E27FC236}">
              <a16:creationId xmlns:a16="http://schemas.microsoft.com/office/drawing/2014/main" id="{6C1EB724-1BBC-4153-901C-887C7ECEA044}"/>
            </a:ext>
          </a:extLst>
        </xdr:cNvPr>
        <xdr:cNvPicPr>
          <a:picLocks noChangeAspect="1"/>
        </xdr:cNvPicPr>
      </xdr:nvPicPr>
      <xdr:blipFill>
        <a:blip xmlns:r="http://schemas.openxmlformats.org/officeDocument/2006/relationships" r:embed="rId12"/>
        <a:stretch>
          <a:fillRect/>
        </a:stretch>
      </xdr:blipFill>
      <xdr:spPr>
        <a:xfrm>
          <a:off x="2484932" y="7300789"/>
          <a:ext cx="437467" cy="201607"/>
        </a:xfrm>
        <a:prstGeom prst="rect">
          <a:avLst/>
        </a:prstGeom>
      </xdr:spPr>
    </xdr:pic>
    <xdr:clientData/>
  </xdr:oneCellAnchor>
  <xdr:oneCellAnchor>
    <xdr:from>
      <xdr:col>5</xdr:col>
      <xdr:colOff>496226</xdr:colOff>
      <xdr:row>25</xdr:row>
      <xdr:rowOff>149085</xdr:rowOff>
    </xdr:from>
    <xdr:ext cx="381358" cy="162755"/>
    <xdr:pic>
      <xdr:nvPicPr>
        <xdr:cNvPr id="22" name="Picture 21">
          <a:extLst>
            <a:ext uri="{FF2B5EF4-FFF2-40B4-BE49-F238E27FC236}">
              <a16:creationId xmlns:a16="http://schemas.microsoft.com/office/drawing/2014/main" id="{A3EE8999-DD23-4CBC-A4A7-CD03FC8FBE3A}"/>
            </a:ext>
          </a:extLst>
        </xdr:cNvPr>
        <xdr:cNvPicPr>
          <a:picLocks noChangeAspect="1"/>
        </xdr:cNvPicPr>
      </xdr:nvPicPr>
      <xdr:blipFill>
        <a:blip xmlns:r="http://schemas.openxmlformats.org/officeDocument/2006/relationships" r:embed="rId13"/>
        <a:stretch>
          <a:fillRect/>
        </a:stretch>
      </xdr:blipFill>
      <xdr:spPr>
        <a:xfrm>
          <a:off x="2500286" y="7685265"/>
          <a:ext cx="381358" cy="162755"/>
        </a:xfrm>
        <a:prstGeom prst="rect">
          <a:avLst/>
        </a:prstGeom>
      </xdr:spPr>
    </xdr:pic>
    <xdr:clientData/>
  </xdr:oneCellAnchor>
  <xdr:oneCellAnchor>
    <xdr:from>
      <xdr:col>5</xdr:col>
      <xdr:colOff>423883</xdr:colOff>
      <xdr:row>27</xdr:row>
      <xdr:rowOff>166714</xdr:rowOff>
    </xdr:from>
    <xdr:ext cx="481220" cy="162866"/>
    <xdr:pic>
      <xdr:nvPicPr>
        <xdr:cNvPr id="24" name="Picture 23">
          <a:extLst>
            <a:ext uri="{FF2B5EF4-FFF2-40B4-BE49-F238E27FC236}">
              <a16:creationId xmlns:a16="http://schemas.microsoft.com/office/drawing/2014/main" id="{827F9C68-E23C-4D3A-BAFF-594D401F9F62}"/>
            </a:ext>
          </a:extLst>
        </xdr:cNvPr>
        <xdr:cNvPicPr>
          <a:picLocks noChangeAspect="1"/>
        </xdr:cNvPicPr>
      </xdr:nvPicPr>
      <xdr:blipFill>
        <a:blip xmlns:r="http://schemas.openxmlformats.org/officeDocument/2006/relationships" r:embed="rId14"/>
        <a:stretch>
          <a:fillRect/>
        </a:stretch>
      </xdr:blipFill>
      <xdr:spPr>
        <a:xfrm>
          <a:off x="2427943" y="8640154"/>
          <a:ext cx="481220" cy="162866"/>
        </a:xfrm>
        <a:prstGeom prst="rect">
          <a:avLst/>
        </a:prstGeom>
      </xdr:spPr>
    </xdr:pic>
    <xdr:clientData/>
  </xdr:oneCellAnchor>
  <xdr:oneCellAnchor>
    <xdr:from>
      <xdr:col>5</xdr:col>
      <xdr:colOff>400968</xdr:colOff>
      <xdr:row>28</xdr:row>
      <xdr:rowOff>170622</xdr:rowOff>
    </xdr:from>
    <xdr:ext cx="527050" cy="169994"/>
    <xdr:pic>
      <xdr:nvPicPr>
        <xdr:cNvPr id="25" name="Picture 24">
          <a:extLst>
            <a:ext uri="{FF2B5EF4-FFF2-40B4-BE49-F238E27FC236}">
              <a16:creationId xmlns:a16="http://schemas.microsoft.com/office/drawing/2014/main" id="{8037E0CD-E04E-44DD-B7E8-D07DAF6A7EDD}"/>
            </a:ext>
          </a:extLst>
        </xdr:cNvPr>
        <xdr:cNvPicPr>
          <a:picLocks noChangeAspect="1"/>
        </xdr:cNvPicPr>
      </xdr:nvPicPr>
      <xdr:blipFill>
        <a:blip xmlns:r="http://schemas.openxmlformats.org/officeDocument/2006/relationships" r:embed="rId15"/>
        <a:stretch>
          <a:fillRect/>
        </a:stretch>
      </xdr:blipFill>
      <xdr:spPr>
        <a:xfrm>
          <a:off x="2405028" y="8956482"/>
          <a:ext cx="527050" cy="169994"/>
        </a:xfrm>
        <a:prstGeom prst="rect">
          <a:avLst/>
        </a:prstGeom>
      </xdr:spPr>
    </xdr:pic>
    <xdr:clientData/>
  </xdr:oneCellAnchor>
  <xdr:oneCellAnchor>
    <xdr:from>
      <xdr:col>5</xdr:col>
      <xdr:colOff>417533</xdr:colOff>
      <xdr:row>29</xdr:row>
      <xdr:rowOff>167309</xdr:rowOff>
    </xdr:from>
    <xdr:ext cx="493920" cy="166957"/>
    <xdr:pic>
      <xdr:nvPicPr>
        <xdr:cNvPr id="26" name="Picture 25">
          <a:extLst>
            <a:ext uri="{FF2B5EF4-FFF2-40B4-BE49-F238E27FC236}">
              <a16:creationId xmlns:a16="http://schemas.microsoft.com/office/drawing/2014/main" id="{E7FF8003-27EA-4DCC-B508-E0140926CD81}"/>
            </a:ext>
          </a:extLst>
        </xdr:cNvPr>
        <xdr:cNvPicPr>
          <a:picLocks noChangeAspect="1"/>
        </xdr:cNvPicPr>
      </xdr:nvPicPr>
      <xdr:blipFill>
        <a:blip xmlns:r="http://schemas.openxmlformats.org/officeDocument/2006/relationships" r:embed="rId16"/>
        <a:stretch>
          <a:fillRect/>
        </a:stretch>
      </xdr:blipFill>
      <xdr:spPr>
        <a:xfrm>
          <a:off x="2421593" y="9265589"/>
          <a:ext cx="493920" cy="166957"/>
        </a:xfrm>
        <a:prstGeom prst="rect">
          <a:avLst/>
        </a:prstGeom>
      </xdr:spPr>
    </xdr:pic>
    <xdr:clientData/>
  </xdr:oneCellAnchor>
  <xdr:oneCellAnchor>
    <xdr:from>
      <xdr:col>5</xdr:col>
      <xdr:colOff>473993</xdr:colOff>
      <xdr:row>30</xdr:row>
      <xdr:rowOff>135835</xdr:rowOff>
    </xdr:from>
    <xdr:ext cx="381000" cy="231739"/>
    <xdr:pic>
      <xdr:nvPicPr>
        <xdr:cNvPr id="27" name="Picture 26">
          <a:extLst>
            <a:ext uri="{FF2B5EF4-FFF2-40B4-BE49-F238E27FC236}">
              <a16:creationId xmlns:a16="http://schemas.microsoft.com/office/drawing/2014/main" id="{59091B73-F1AC-4C49-8BCC-D9ADD750A7C1}"/>
            </a:ext>
          </a:extLst>
        </xdr:cNvPr>
        <xdr:cNvPicPr>
          <a:picLocks noChangeAspect="1"/>
        </xdr:cNvPicPr>
      </xdr:nvPicPr>
      <xdr:blipFill>
        <a:blip xmlns:r="http://schemas.openxmlformats.org/officeDocument/2006/relationships" r:embed="rId17"/>
        <a:stretch>
          <a:fillRect/>
        </a:stretch>
      </xdr:blipFill>
      <xdr:spPr>
        <a:xfrm>
          <a:off x="2478053" y="9546535"/>
          <a:ext cx="381000" cy="231739"/>
        </a:xfrm>
        <a:prstGeom prst="rect">
          <a:avLst/>
        </a:prstGeom>
      </xdr:spPr>
    </xdr:pic>
    <xdr:clientData/>
  </xdr:oneCellAnchor>
  <xdr:oneCellAnchor>
    <xdr:from>
      <xdr:col>5</xdr:col>
      <xdr:colOff>356039</xdr:colOff>
      <xdr:row>31</xdr:row>
      <xdr:rowOff>184150</xdr:rowOff>
    </xdr:from>
    <xdr:ext cx="616909" cy="117475"/>
    <xdr:pic>
      <xdr:nvPicPr>
        <xdr:cNvPr id="28" name="Picture 27">
          <a:extLst>
            <a:ext uri="{FF2B5EF4-FFF2-40B4-BE49-F238E27FC236}">
              <a16:creationId xmlns:a16="http://schemas.microsoft.com/office/drawing/2014/main" id="{784531AD-2D2F-4C34-A7E6-481B53B79432}"/>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Lst>
        </a:blip>
        <a:stretch>
          <a:fillRect/>
        </a:stretch>
      </xdr:blipFill>
      <xdr:spPr>
        <a:xfrm>
          <a:off x="2360099" y="9907270"/>
          <a:ext cx="616909" cy="117475"/>
        </a:xfrm>
        <a:prstGeom prst="rect">
          <a:avLst/>
        </a:prstGeom>
      </xdr:spPr>
    </xdr:pic>
    <xdr:clientData/>
  </xdr:oneCellAnchor>
  <xdr:oneCellAnchor>
    <xdr:from>
      <xdr:col>5</xdr:col>
      <xdr:colOff>565573</xdr:colOff>
      <xdr:row>32</xdr:row>
      <xdr:rowOff>123963</xdr:rowOff>
    </xdr:from>
    <xdr:ext cx="197840" cy="195216"/>
    <xdr:pic>
      <xdr:nvPicPr>
        <xdr:cNvPr id="29" name="Picture 28">
          <a:extLst>
            <a:ext uri="{FF2B5EF4-FFF2-40B4-BE49-F238E27FC236}">
              <a16:creationId xmlns:a16="http://schemas.microsoft.com/office/drawing/2014/main" id="{54A53EFC-E214-4C5A-A4CD-39D4450BA60E}"/>
            </a:ext>
          </a:extLst>
        </xdr:cNvPr>
        <xdr:cNvPicPr>
          <a:picLocks noChangeAspect="1"/>
        </xdr:cNvPicPr>
      </xdr:nvPicPr>
      <xdr:blipFill>
        <a:blip xmlns:r="http://schemas.openxmlformats.org/officeDocument/2006/relationships" r:embed="rId19"/>
        <a:stretch>
          <a:fillRect/>
        </a:stretch>
      </xdr:blipFill>
      <xdr:spPr>
        <a:xfrm>
          <a:off x="2569633" y="10159503"/>
          <a:ext cx="197840" cy="195216"/>
        </a:xfrm>
        <a:prstGeom prst="rect">
          <a:avLst/>
        </a:prstGeom>
      </xdr:spPr>
    </xdr:pic>
    <xdr:clientData/>
  </xdr:oneCellAnchor>
  <xdr:oneCellAnchor>
    <xdr:from>
      <xdr:col>5</xdr:col>
      <xdr:colOff>424552</xdr:colOff>
      <xdr:row>33</xdr:row>
      <xdr:rowOff>176972</xdr:rowOff>
    </xdr:from>
    <xdr:ext cx="479883" cy="152253"/>
    <xdr:pic>
      <xdr:nvPicPr>
        <xdr:cNvPr id="31" name="Picture 30">
          <a:extLst>
            <a:ext uri="{FF2B5EF4-FFF2-40B4-BE49-F238E27FC236}">
              <a16:creationId xmlns:a16="http://schemas.microsoft.com/office/drawing/2014/main" id="{95AB3231-68C3-4AC7-940D-276D708E4871}"/>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428612" y="11149772"/>
          <a:ext cx="479883" cy="152253"/>
        </a:xfrm>
        <a:prstGeom prst="rect">
          <a:avLst/>
        </a:prstGeom>
      </xdr:spPr>
    </xdr:pic>
    <xdr:clientData/>
  </xdr:oneCellAnchor>
  <xdr:oneCellAnchor>
    <xdr:from>
      <xdr:col>5</xdr:col>
      <xdr:colOff>350168</xdr:colOff>
      <xdr:row>34</xdr:row>
      <xdr:rowOff>141357</xdr:rowOff>
    </xdr:from>
    <xdr:ext cx="628650" cy="166193"/>
    <xdr:pic>
      <xdr:nvPicPr>
        <xdr:cNvPr id="32" name="Picture 31">
          <a:extLst>
            <a:ext uri="{FF2B5EF4-FFF2-40B4-BE49-F238E27FC236}">
              <a16:creationId xmlns:a16="http://schemas.microsoft.com/office/drawing/2014/main" id="{97F277F0-BE9D-48D4-A42C-D9B44AFFA841}"/>
            </a:ext>
          </a:extLst>
        </xdr:cNvPr>
        <xdr:cNvPicPr>
          <a:picLocks noChangeAspect="1"/>
        </xdr:cNvPicPr>
      </xdr:nvPicPr>
      <xdr:blipFill>
        <a:blip xmlns:r="http://schemas.openxmlformats.org/officeDocument/2006/relationships" r:embed="rId21"/>
        <a:stretch>
          <a:fillRect/>
        </a:stretch>
      </xdr:blipFill>
      <xdr:spPr>
        <a:xfrm>
          <a:off x="2354228" y="11426577"/>
          <a:ext cx="628650" cy="166193"/>
        </a:xfrm>
        <a:prstGeom prst="rect">
          <a:avLst/>
        </a:prstGeom>
      </xdr:spPr>
    </xdr:pic>
    <xdr:clientData/>
  </xdr:oneCellAnchor>
  <xdr:oneCellAnchor>
    <xdr:from>
      <xdr:col>5</xdr:col>
      <xdr:colOff>460911</xdr:colOff>
      <xdr:row>35</xdr:row>
      <xdr:rowOff>162615</xdr:rowOff>
    </xdr:from>
    <xdr:ext cx="407165" cy="170393"/>
    <xdr:pic>
      <xdr:nvPicPr>
        <xdr:cNvPr id="33" name="Picture 32">
          <a:extLst>
            <a:ext uri="{FF2B5EF4-FFF2-40B4-BE49-F238E27FC236}">
              <a16:creationId xmlns:a16="http://schemas.microsoft.com/office/drawing/2014/main" id="{081F56F9-0226-4B48-A8FC-8AAC2AE7DF23}"/>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2464971" y="11760255"/>
          <a:ext cx="407165" cy="170393"/>
        </a:xfrm>
        <a:prstGeom prst="rect">
          <a:avLst/>
        </a:prstGeom>
      </xdr:spPr>
    </xdr:pic>
    <xdr:clientData/>
  </xdr:oneCellAnchor>
  <xdr:oneCellAnchor>
    <xdr:from>
      <xdr:col>5</xdr:col>
      <xdr:colOff>371427</xdr:colOff>
      <xdr:row>37</xdr:row>
      <xdr:rowOff>156756</xdr:rowOff>
    </xdr:from>
    <xdr:ext cx="586132" cy="93764"/>
    <xdr:pic>
      <xdr:nvPicPr>
        <xdr:cNvPr id="36" name="Picture 35">
          <a:extLst>
            <a:ext uri="{FF2B5EF4-FFF2-40B4-BE49-F238E27FC236}">
              <a16:creationId xmlns:a16="http://schemas.microsoft.com/office/drawing/2014/main" id="{3C9F60D6-2EE8-49DF-8D78-688B8D52E967}"/>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2375487" y="13004076"/>
          <a:ext cx="586132" cy="93764"/>
        </a:xfrm>
        <a:prstGeom prst="rect">
          <a:avLst/>
        </a:prstGeom>
      </xdr:spPr>
    </xdr:pic>
    <xdr:clientData/>
  </xdr:oneCellAnchor>
  <xdr:oneCellAnchor>
    <xdr:from>
      <xdr:col>5</xdr:col>
      <xdr:colOff>552248</xdr:colOff>
      <xdr:row>38</xdr:row>
      <xdr:rowOff>117061</xdr:rowOff>
    </xdr:from>
    <xdr:ext cx="209550" cy="211045"/>
    <xdr:pic>
      <xdr:nvPicPr>
        <xdr:cNvPr id="37" name="Picture 36" descr="Used Vauxhall Corsa Cars For Sale | Motorpoint">
          <a:extLst>
            <a:ext uri="{FF2B5EF4-FFF2-40B4-BE49-F238E27FC236}">
              <a16:creationId xmlns:a16="http://schemas.microsoft.com/office/drawing/2014/main" id="{434F3178-1886-4C60-A0E1-4F3EE8220601}"/>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2556308" y="13276801"/>
          <a:ext cx="209550" cy="2110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68333</xdr:colOff>
      <xdr:row>39</xdr:row>
      <xdr:rowOff>97182</xdr:rowOff>
    </xdr:from>
    <xdr:ext cx="392320" cy="191809"/>
    <xdr:pic>
      <xdr:nvPicPr>
        <xdr:cNvPr id="39" name="Picture 38" descr="N Brown Group - Wikipedia">
          <a:extLst>
            <a:ext uri="{FF2B5EF4-FFF2-40B4-BE49-F238E27FC236}">
              <a16:creationId xmlns:a16="http://schemas.microsoft.com/office/drawing/2014/main" id="{BC717803-45C0-4561-A5BE-1DDD6C6D14B0}"/>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2472393" y="13881762"/>
          <a:ext cx="392320" cy="19180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77769</xdr:colOff>
      <xdr:row>40</xdr:row>
      <xdr:rowOff>148360</xdr:rowOff>
    </xdr:from>
    <xdr:ext cx="373449" cy="107950"/>
    <xdr:pic>
      <xdr:nvPicPr>
        <xdr:cNvPr id="40" name="Picture 39">
          <a:extLst>
            <a:ext uri="{FF2B5EF4-FFF2-40B4-BE49-F238E27FC236}">
              <a16:creationId xmlns:a16="http://schemas.microsoft.com/office/drawing/2014/main" id="{DEEE0DD4-7C13-43DD-8D1B-BBC706104231}"/>
            </a:ext>
          </a:extLst>
        </xdr:cNvPr>
        <xdr:cNvPicPr>
          <a:picLocks noChangeAspect="1"/>
        </xdr:cNvPicPr>
      </xdr:nvPicPr>
      <xdr:blipFill>
        <a:blip xmlns:r="http://schemas.openxmlformats.org/officeDocument/2006/relationships" r:embed="rId26" cstate="print">
          <a:extLst>
            <a:ext uri="{28A0092B-C50C-407E-A947-70E740481C1C}">
              <a14:useLocalDpi xmlns:a14="http://schemas.microsoft.com/office/drawing/2010/main" val="0"/>
            </a:ext>
          </a:extLst>
        </a:blip>
        <a:stretch>
          <a:fillRect/>
        </a:stretch>
      </xdr:blipFill>
      <xdr:spPr>
        <a:xfrm>
          <a:off x="2481829" y="14245360"/>
          <a:ext cx="373449" cy="107950"/>
        </a:xfrm>
        <a:prstGeom prst="rect">
          <a:avLst/>
        </a:prstGeom>
      </xdr:spPr>
    </xdr:pic>
    <xdr:clientData/>
  </xdr:oneCellAnchor>
  <xdr:oneCellAnchor>
    <xdr:from>
      <xdr:col>5</xdr:col>
      <xdr:colOff>523856</xdr:colOff>
      <xdr:row>41</xdr:row>
      <xdr:rowOff>117613</xdr:rowOff>
    </xdr:from>
    <xdr:ext cx="281274" cy="274545"/>
    <xdr:pic>
      <xdr:nvPicPr>
        <xdr:cNvPr id="41" name="Picture 40" descr="Search for your next career opportunity | Ocado Group">
          <a:extLst>
            <a:ext uri="{FF2B5EF4-FFF2-40B4-BE49-F238E27FC236}">
              <a16:creationId xmlns:a16="http://schemas.microsoft.com/office/drawing/2014/main" id="{0CDE3D53-E50E-4367-924A-504C1CCBE201}"/>
            </a:ext>
          </a:extLst>
        </xdr:cNvPr>
        <xdr:cNvPicPr>
          <a:picLocks noChangeAspect="1" noChangeArrowheads="1"/>
        </xdr:cNvPicPr>
      </xdr:nvPicPr>
      <xdr:blipFill>
        <a:blip xmlns:r="http://schemas.openxmlformats.org/officeDocument/2006/relationships" r:embed="rId27" cstate="print">
          <a:extLst>
            <a:ext uri="{28A0092B-C50C-407E-A947-70E740481C1C}">
              <a14:useLocalDpi xmlns:a14="http://schemas.microsoft.com/office/drawing/2010/main" val="0"/>
            </a:ext>
          </a:extLst>
        </a:blip>
        <a:srcRect/>
        <a:stretch>
          <a:fillRect/>
        </a:stretch>
      </xdr:blipFill>
      <xdr:spPr bwMode="auto">
        <a:xfrm>
          <a:off x="2527916" y="14527033"/>
          <a:ext cx="281274" cy="2745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66548</xdr:colOff>
      <xdr:row>42</xdr:row>
      <xdr:rowOff>186358</xdr:rowOff>
    </xdr:from>
    <xdr:ext cx="551069" cy="132437"/>
    <xdr:pic>
      <xdr:nvPicPr>
        <xdr:cNvPr id="42" name="Picture 41" descr="Pendragon PLC - UK's Leading Automotive Retailer">
          <a:extLst>
            <a:ext uri="{FF2B5EF4-FFF2-40B4-BE49-F238E27FC236}">
              <a16:creationId xmlns:a16="http://schemas.microsoft.com/office/drawing/2014/main" id="{0FBAD5F1-6A93-42C9-B9C2-5575981ADEA7}"/>
            </a:ext>
          </a:extLst>
        </xdr:cNvPr>
        <xdr:cNvPicPr>
          <a:picLocks noChangeAspect="1" noChangeArrowheads="1"/>
        </xdr:cNvPicPr>
      </xdr:nvPicPr>
      <xdr:blipFill>
        <a:blip xmlns:r="http://schemas.openxmlformats.org/officeDocument/2006/relationships" r:embed="rId28" cstate="print">
          <a:extLst>
            <a:ext uri="{28A0092B-C50C-407E-A947-70E740481C1C}">
              <a14:useLocalDpi xmlns:a14="http://schemas.microsoft.com/office/drawing/2010/main" val="0"/>
            </a:ext>
          </a:extLst>
        </a:blip>
        <a:srcRect/>
        <a:stretch>
          <a:fillRect/>
        </a:stretch>
      </xdr:blipFill>
      <xdr:spPr bwMode="auto">
        <a:xfrm>
          <a:off x="2370608" y="14908198"/>
          <a:ext cx="551069" cy="13243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81456</xdr:colOff>
      <xdr:row>43</xdr:row>
      <xdr:rowOff>176144</xdr:rowOff>
    </xdr:from>
    <xdr:ext cx="521253" cy="163775"/>
    <xdr:pic>
      <xdr:nvPicPr>
        <xdr:cNvPr id="43" name="Picture 42">
          <a:extLst>
            <a:ext uri="{FF2B5EF4-FFF2-40B4-BE49-F238E27FC236}">
              <a16:creationId xmlns:a16="http://schemas.microsoft.com/office/drawing/2014/main" id="{134E8A61-44AA-4897-A3C7-8E250E24ECF9}"/>
            </a:ext>
          </a:extLst>
        </xdr:cNvPr>
        <xdr:cNvPicPr>
          <a:picLocks noChangeAspect="1"/>
        </xdr:cNvPicPr>
      </xdr:nvPicPr>
      <xdr:blipFill>
        <a:blip xmlns:r="http://schemas.openxmlformats.org/officeDocument/2006/relationships" r:embed="rId29"/>
        <a:stretch>
          <a:fillRect/>
        </a:stretch>
      </xdr:blipFill>
      <xdr:spPr>
        <a:xfrm>
          <a:off x="2385516" y="15210404"/>
          <a:ext cx="521253" cy="163775"/>
        </a:xfrm>
        <a:prstGeom prst="rect">
          <a:avLst/>
        </a:prstGeom>
      </xdr:spPr>
    </xdr:pic>
    <xdr:clientData/>
  </xdr:oneCellAnchor>
  <xdr:oneCellAnchor>
    <xdr:from>
      <xdr:col>5</xdr:col>
      <xdr:colOff>385597</xdr:colOff>
      <xdr:row>44</xdr:row>
      <xdr:rowOff>184150</xdr:rowOff>
    </xdr:from>
    <xdr:ext cx="512970" cy="105171"/>
    <xdr:pic>
      <xdr:nvPicPr>
        <xdr:cNvPr id="44" name="Picture 43">
          <a:extLst>
            <a:ext uri="{FF2B5EF4-FFF2-40B4-BE49-F238E27FC236}">
              <a16:creationId xmlns:a16="http://schemas.microsoft.com/office/drawing/2014/main" id="{11C49A4F-E889-447A-AD86-5BDC5338965E}"/>
            </a:ext>
          </a:extLst>
        </xdr:cNvPr>
        <xdr:cNvPicPr>
          <a:picLocks noChangeAspect="1"/>
        </xdr:cNvPicPr>
      </xdr:nvPicPr>
      <xdr:blipFill>
        <a:blip xmlns:r="http://schemas.openxmlformats.org/officeDocument/2006/relationships" r:embed="rId30"/>
        <a:stretch>
          <a:fillRect/>
        </a:stretch>
      </xdr:blipFill>
      <xdr:spPr>
        <a:xfrm>
          <a:off x="2389657" y="15530830"/>
          <a:ext cx="512970" cy="105171"/>
        </a:xfrm>
        <a:prstGeom prst="rect">
          <a:avLst/>
        </a:prstGeom>
      </xdr:spPr>
    </xdr:pic>
    <xdr:clientData/>
  </xdr:oneCellAnchor>
  <xdr:oneCellAnchor>
    <xdr:from>
      <xdr:col>5</xdr:col>
      <xdr:colOff>461107</xdr:colOff>
      <xdr:row>45</xdr:row>
      <xdr:rowOff>204580</xdr:rowOff>
    </xdr:from>
    <xdr:ext cx="361950" cy="141150"/>
    <xdr:pic>
      <xdr:nvPicPr>
        <xdr:cNvPr id="45" name="Picture 44">
          <a:extLst>
            <a:ext uri="{FF2B5EF4-FFF2-40B4-BE49-F238E27FC236}">
              <a16:creationId xmlns:a16="http://schemas.microsoft.com/office/drawing/2014/main" id="{AF54379A-34C7-4900-AD25-B933AF0858B9}"/>
            </a:ext>
          </a:extLst>
        </xdr:cNvPr>
        <xdr:cNvPicPr>
          <a:picLocks noChangeAspect="1"/>
        </xdr:cNvPicPr>
      </xdr:nvPicPr>
      <xdr:blipFill>
        <a:blip xmlns:r="http://schemas.openxmlformats.org/officeDocument/2006/relationships" r:embed="rId31"/>
        <a:stretch>
          <a:fillRect/>
        </a:stretch>
      </xdr:blipFill>
      <xdr:spPr>
        <a:xfrm>
          <a:off x="2465167" y="15863680"/>
          <a:ext cx="361950" cy="141150"/>
        </a:xfrm>
        <a:prstGeom prst="rect">
          <a:avLst/>
        </a:prstGeom>
      </xdr:spPr>
    </xdr:pic>
    <xdr:clientData/>
  </xdr:oneCellAnchor>
  <xdr:oneCellAnchor>
    <xdr:from>
      <xdr:col>5</xdr:col>
      <xdr:colOff>433222</xdr:colOff>
      <xdr:row>46</xdr:row>
      <xdr:rowOff>144394</xdr:rowOff>
    </xdr:from>
    <xdr:ext cx="417720" cy="202052"/>
    <xdr:pic>
      <xdr:nvPicPr>
        <xdr:cNvPr id="46" name="Picture 45">
          <a:extLst>
            <a:ext uri="{FF2B5EF4-FFF2-40B4-BE49-F238E27FC236}">
              <a16:creationId xmlns:a16="http://schemas.microsoft.com/office/drawing/2014/main" id="{CB4A4DF7-ACA4-441E-B66C-6631A4E6088E}"/>
            </a:ext>
          </a:extLst>
        </xdr:cNvPr>
        <xdr:cNvPicPr>
          <a:picLocks noChangeAspect="1"/>
        </xdr:cNvPicPr>
      </xdr:nvPicPr>
      <xdr:blipFill>
        <a:blip xmlns:r="http://schemas.openxmlformats.org/officeDocument/2006/relationships" r:embed="rId32"/>
        <a:stretch>
          <a:fillRect/>
        </a:stretch>
      </xdr:blipFill>
      <xdr:spPr>
        <a:xfrm>
          <a:off x="2437282" y="16115914"/>
          <a:ext cx="417720" cy="202052"/>
        </a:xfrm>
        <a:prstGeom prst="rect">
          <a:avLst/>
        </a:prstGeom>
      </xdr:spPr>
    </xdr:pic>
    <xdr:clientData/>
  </xdr:oneCellAnchor>
  <xdr:oneCellAnchor>
    <xdr:from>
      <xdr:col>5</xdr:col>
      <xdr:colOff>323616</xdr:colOff>
      <xdr:row>47</xdr:row>
      <xdr:rowOff>176145</xdr:rowOff>
    </xdr:from>
    <xdr:ext cx="636932" cy="131212"/>
    <xdr:pic>
      <xdr:nvPicPr>
        <xdr:cNvPr id="47" name="Picture 46">
          <a:extLst>
            <a:ext uri="{FF2B5EF4-FFF2-40B4-BE49-F238E27FC236}">
              <a16:creationId xmlns:a16="http://schemas.microsoft.com/office/drawing/2014/main" id="{74528875-A2C4-4BC6-867F-6F604D73E736}"/>
            </a:ext>
          </a:extLst>
        </xdr:cNvPr>
        <xdr:cNvPicPr>
          <a:picLocks noChangeAspect="1"/>
        </xdr:cNvPicPr>
      </xdr:nvPicPr>
      <xdr:blipFill>
        <a:blip xmlns:r="http://schemas.openxmlformats.org/officeDocument/2006/relationships" r:embed="rId33"/>
        <a:stretch>
          <a:fillRect/>
        </a:stretch>
      </xdr:blipFill>
      <xdr:spPr>
        <a:xfrm>
          <a:off x="2327676" y="16460085"/>
          <a:ext cx="636932" cy="131212"/>
        </a:xfrm>
        <a:prstGeom prst="rect">
          <a:avLst/>
        </a:prstGeom>
      </xdr:spPr>
    </xdr:pic>
    <xdr:clientData/>
  </xdr:oneCellAnchor>
  <xdr:oneCellAnchor>
    <xdr:from>
      <xdr:col>5</xdr:col>
      <xdr:colOff>377591</xdr:colOff>
      <xdr:row>48</xdr:row>
      <xdr:rowOff>213417</xdr:rowOff>
    </xdr:from>
    <xdr:ext cx="528982" cy="76250"/>
    <xdr:pic>
      <xdr:nvPicPr>
        <xdr:cNvPr id="48" name="Picture 47" descr="Sosandar - The British Fashion Brand Everyone Is Talking About">
          <a:extLst>
            <a:ext uri="{FF2B5EF4-FFF2-40B4-BE49-F238E27FC236}">
              <a16:creationId xmlns:a16="http://schemas.microsoft.com/office/drawing/2014/main" id="{EFCBF5AA-F57D-4E0C-84D0-576FC10A7DAB}"/>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2381651" y="16809777"/>
          <a:ext cx="528982" cy="762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23437</xdr:colOff>
      <xdr:row>49</xdr:row>
      <xdr:rowOff>110711</xdr:rowOff>
    </xdr:from>
    <xdr:ext cx="437291" cy="274545"/>
    <xdr:pic>
      <xdr:nvPicPr>
        <xdr:cNvPr id="49" name="Picture 48" descr="Superdry logo and symbol, meaning, history, PNG">
          <a:extLst>
            <a:ext uri="{FF2B5EF4-FFF2-40B4-BE49-F238E27FC236}">
              <a16:creationId xmlns:a16="http://schemas.microsoft.com/office/drawing/2014/main" id="{13AD5D35-0AB6-4097-97A5-EE130CAC2C54}"/>
            </a:ext>
          </a:extLst>
        </xdr:cNvPr>
        <xdr:cNvPicPr>
          <a:picLocks noChangeAspect="1" noChangeArrowheads="1"/>
        </xdr:cNvPicPr>
      </xdr:nvPicPr>
      <xdr:blipFill>
        <a:blip xmlns:r="http://schemas.openxmlformats.org/officeDocument/2006/relationships" r:embed="rId35" cstate="print">
          <a:extLst>
            <a:ext uri="{28A0092B-C50C-407E-A947-70E740481C1C}">
              <a14:useLocalDpi xmlns:a14="http://schemas.microsoft.com/office/drawing/2010/main" val="0"/>
            </a:ext>
          </a:extLst>
        </a:blip>
        <a:srcRect/>
        <a:stretch>
          <a:fillRect/>
        </a:stretch>
      </xdr:blipFill>
      <xdr:spPr bwMode="auto">
        <a:xfrm>
          <a:off x="2427497" y="17019491"/>
          <a:ext cx="437291" cy="2745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70295</xdr:colOff>
      <xdr:row>50</xdr:row>
      <xdr:rowOff>172278</xdr:rowOff>
    </xdr:from>
    <xdr:ext cx="543574" cy="161787"/>
    <xdr:pic>
      <xdr:nvPicPr>
        <xdr:cNvPr id="51" name="Picture 50">
          <a:extLst>
            <a:ext uri="{FF2B5EF4-FFF2-40B4-BE49-F238E27FC236}">
              <a16:creationId xmlns:a16="http://schemas.microsoft.com/office/drawing/2014/main" id="{F1B33464-37C3-413A-832B-9FE2B5285B1D}"/>
            </a:ext>
          </a:extLst>
        </xdr:cNvPr>
        <xdr:cNvPicPr>
          <a:picLocks noChangeAspect="1"/>
        </xdr:cNvPicPr>
      </xdr:nvPicPr>
      <xdr:blipFill>
        <a:blip xmlns:r="http://schemas.openxmlformats.org/officeDocument/2006/relationships" r:embed="rId36"/>
        <a:stretch>
          <a:fillRect/>
        </a:stretch>
      </xdr:blipFill>
      <xdr:spPr>
        <a:xfrm>
          <a:off x="2374355" y="17705898"/>
          <a:ext cx="543574" cy="161787"/>
        </a:xfrm>
        <a:prstGeom prst="rect">
          <a:avLst/>
        </a:prstGeom>
      </xdr:spPr>
    </xdr:pic>
    <xdr:clientData/>
  </xdr:oneCellAnchor>
  <xdr:oneCellAnchor>
    <xdr:from>
      <xdr:col>5</xdr:col>
      <xdr:colOff>489682</xdr:colOff>
      <xdr:row>51</xdr:row>
      <xdr:rowOff>232189</xdr:rowOff>
    </xdr:from>
    <xdr:ext cx="304800" cy="94918"/>
    <xdr:pic>
      <xdr:nvPicPr>
        <xdr:cNvPr id="52" name="Picture 51" descr="Acquisitions - 07:00:12 28 Dec 2020 - THG News article | London Stock  Exchange">
          <a:extLst>
            <a:ext uri="{FF2B5EF4-FFF2-40B4-BE49-F238E27FC236}">
              <a16:creationId xmlns:a16="http://schemas.microsoft.com/office/drawing/2014/main" id="{5AB7F3EA-0503-49BB-81BA-F44F29AA7092}"/>
            </a:ext>
          </a:extLst>
        </xdr:cNvPr>
        <xdr:cNvPicPr>
          <a:picLocks noChangeAspect="1" noChangeArrowheads="1"/>
        </xdr:cNvPicPr>
      </xdr:nvPicPr>
      <xdr:blipFill>
        <a:blip xmlns:r="http://schemas.openxmlformats.org/officeDocument/2006/relationships" r:embed="rId37" cstate="print">
          <a:extLst>
            <a:ext uri="{28A0092B-C50C-407E-A947-70E740481C1C}">
              <a14:useLocalDpi xmlns:a14="http://schemas.microsoft.com/office/drawing/2010/main" val="0"/>
            </a:ext>
          </a:extLst>
        </a:blip>
        <a:srcRect/>
        <a:stretch>
          <a:fillRect/>
        </a:stretch>
      </xdr:blipFill>
      <xdr:spPr bwMode="auto">
        <a:xfrm>
          <a:off x="2493742" y="18078229"/>
          <a:ext cx="304800" cy="9491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08788</xdr:colOff>
      <xdr:row>52</xdr:row>
      <xdr:rowOff>176676</xdr:rowOff>
    </xdr:from>
    <xdr:ext cx="466586" cy="142359"/>
    <xdr:pic>
      <xdr:nvPicPr>
        <xdr:cNvPr id="53" name="Picture 52">
          <a:extLst>
            <a:ext uri="{FF2B5EF4-FFF2-40B4-BE49-F238E27FC236}">
              <a16:creationId xmlns:a16="http://schemas.microsoft.com/office/drawing/2014/main" id="{02FF7B6B-E7E0-4C7F-9484-713DE85ACEAF}"/>
            </a:ext>
          </a:extLst>
        </xdr:cNvPr>
        <xdr:cNvPicPr>
          <a:picLocks noChangeAspect="1"/>
        </xdr:cNvPicPr>
      </xdr:nvPicPr>
      <xdr:blipFill>
        <a:blip xmlns:r="http://schemas.openxmlformats.org/officeDocument/2006/relationships" r:embed="rId38"/>
        <a:stretch>
          <a:fillRect/>
        </a:stretch>
      </xdr:blipFill>
      <xdr:spPr>
        <a:xfrm>
          <a:off x="2412848" y="18335136"/>
          <a:ext cx="466586" cy="142359"/>
        </a:xfrm>
        <a:prstGeom prst="rect">
          <a:avLst/>
        </a:prstGeom>
      </xdr:spPr>
    </xdr:pic>
    <xdr:clientData/>
  </xdr:oneCellAnchor>
  <xdr:oneCellAnchor>
    <xdr:from>
      <xdr:col>5</xdr:col>
      <xdr:colOff>461796</xdr:colOff>
      <xdr:row>53</xdr:row>
      <xdr:rowOff>135559</xdr:rowOff>
    </xdr:from>
    <xdr:ext cx="360570" cy="221351"/>
    <xdr:pic>
      <xdr:nvPicPr>
        <xdr:cNvPr id="54" name="Picture 53">
          <a:extLst>
            <a:ext uri="{FF2B5EF4-FFF2-40B4-BE49-F238E27FC236}">
              <a16:creationId xmlns:a16="http://schemas.microsoft.com/office/drawing/2014/main" id="{33EA2F9B-A8DA-4BA8-A7F0-7F9663334454}"/>
            </a:ext>
          </a:extLst>
        </xdr:cNvPr>
        <xdr:cNvPicPr>
          <a:picLocks noChangeAspect="1"/>
        </xdr:cNvPicPr>
      </xdr:nvPicPr>
      <xdr:blipFill>
        <a:blip xmlns:r="http://schemas.openxmlformats.org/officeDocument/2006/relationships" r:embed="rId39"/>
        <a:stretch>
          <a:fillRect/>
        </a:stretch>
      </xdr:blipFill>
      <xdr:spPr>
        <a:xfrm>
          <a:off x="2465856" y="18606439"/>
          <a:ext cx="360570" cy="221351"/>
        </a:xfrm>
        <a:prstGeom prst="rect">
          <a:avLst/>
        </a:prstGeom>
      </xdr:spPr>
    </xdr:pic>
    <xdr:clientData/>
  </xdr:oneCellAnchor>
  <xdr:oneCellAnchor>
    <xdr:from>
      <xdr:col>5</xdr:col>
      <xdr:colOff>379246</xdr:colOff>
      <xdr:row>54</xdr:row>
      <xdr:rowOff>149087</xdr:rowOff>
    </xdr:from>
    <xdr:ext cx="525670" cy="217944"/>
    <xdr:pic>
      <xdr:nvPicPr>
        <xdr:cNvPr id="55" name="Picture 54">
          <a:extLst>
            <a:ext uri="{FF2B5EF4-FFF2-40B4-BE49-F238E27FC236}">
              <a16:creationId xmlns:a16="http://schemas.microsoft.com/office/drawing/2014/main" id="{21A0D89A-1493-4505-AC9C-30C2D788D9FC}"/>
            </a:ext>
          </a:extLst>
        </xdr:cNvPr>
        <xdr:cNvPicPr>
          <a:picLocks noChangeAspect="1"/>
        </xdr:cNvPicPr>
      </xdr:nvPicPr>
      <xdr:blipFill>
        <a:blip xmlns:r="http://schemas.openxmlformats.org/officeDocument/2006/relationships" r:embed="rId40"/>
        <a:stretch>
          <a:fillRect/>
        </a:stretch>
      </xdr:blipFill>
      <xdr:spPr>
        <a:xfrm>
          <a:off x="2383306" y="18932387"/>
          <a:ext cx="525670" cy="217944"/>
        </a:xfrm>
        <a:prstGeom prst="rect">
          <a:avLst/>
        </a:prstGeom>
      </xdr:spPr>
    </xdr:pic>
    <xdr:clientData/>
  </xdr:oneCellAnchor>
  <xdr:oneCellAnchor>
    <xdr:from>
      <xdr:col>5</xdr:col>
      <xdr:colOff>351596</xdr:colOff>
      <xdr:row>55</xdr:row>
      <xdr:rowOff>185532</xdr:rowOff>
    </xdr:from>
    <xdr:ext cx="580971" cy="143289"/>
    <xdr:pic>
      <xdr:nvPicPr>
        <xdr:cNvPr id="56" name="Picture 55">
          <a:extLst>
            <a:ext uri="{FF2B5EF4-FFF2-40B4-BE49-F238E27FC236}">
              <a16:creationId xmlns:a16="http://schemas.microsoft.com/office/drawing/2014/main" id="{80935B1F-FC04-470E-84A4-916F06CC1D63}"/>
            </a:ext>
          </a:extLst>
        </xdr:cNvPr>
        <xdr:cNvPicPr>
          <a:picLocks noChangeAspect="1"/>
        </xdr:cNvPicPr>
      </xdr:nvPicPr>
      <xdr:blipFill>
        <a:blip xmlns:r="http://schemas.openxmlformats.org/officeDocument/2006/relationships" r:embed="rId41"/>
        <a:stretch>
          <a:fillRect/>
        </a:stretch>
      </xdr:blipFill>
      <xdr:spPr>
        <a:xfrm>
          <a:off x="2355656" y="19281252"/>
          <a:ext cx="580971" cy="143289"/>
        </a:xfrm>
        <a:prstGeom prst="rect">
          <a:avLst/>
        </a:prstGeom>
      </xdr:spPr>
    </xdr:pic>
    <xdr:clientData/>
  </xdr:oneCellAnchor>
  <xdr:oneCellAnchor>
    <xdr:from>
      <xdr:col>5</xdr:col>
      <xdr:colOff>382366</xdr:colOff>
      <xdr:row>56</xdr:row>
      <xdr:rowOff>176143</xdr:rowOff>
    </xdr:from>
    <xdr:ext cx="519430" cy="145905"/>
    <xdr:pic>
      <xdr:nvPicPr>
        <xdr:cNvPr id="57" name="Picture 56">
          <a:extLst>
            <a:ext uri="{FF2B5EF4-FFF2-40B4-BE49-F238E27FC236}">
              <a16:creationId xmlns:a16="http://schemas.microsoft.com/office/drawing/2014/main" id="{50E910FA-B650-45AF-9266-B557F3D4A286}"/>
            </a:ext>
          </a:extLst>
        </xdr:cNvPr>
        <xdr:cNvPicPr>
          <a:picLocks noChangeAspect="1"/>
        </xdr:cNvPicPr>
      </xdr:nvPicPr>
      <xdr:blipFill>
        <a:blip xmlns:r="http://schemas.openxmlformats.org/officeDocument/2006/relationships" r:embed="rId42"/>
        <a:stretch>
          <a:fillRect/>
        </a:stretch>
      </xdr:blipFill>
      <xdr:spPr>
        <a:xfrm>
          <a:off x="2386426" y="19584283"/>
          <a:ext cx="519430" cy="145905"/>
        </a:xfrm>
        <a:prstGeom prst="rect">
          <a:avLst/>
        </a:prstGeom>
      </xdr:spPr>
    </xdr:pic>
    <xdr:clientData/>
  </xdr:oneCellAnchor>
  <xdr:oneCellAnchor>
    <xdr:from>
      <xdr:col>5</xdr:col>
      <xdr:colOff>256802</xdr:colOff>
      <xdr:row>58</xdr:row>
      <xdr:rowOff>126625</xdr:rowOff>
    </xdr:from>
    <xdr:ext cx="773554" cy="273425"/>
    <xdr:pic>
      <xdr:nvPicPr>
        <xdr:cNvPr id="59" name="Picture 58">
          <a:extLst>
            <a:ext uri="{FF2B5EF4-FFF2-40B4-BE49-F238E27FC236}">
              <a16:creationId xmlns:a16="http://schemas.microsoft.com/office/drawing/2014/main" id="{2F22C44F-9DD1-4C76-A578-C2E1C503265E}"/>
            </a:ext>
          </a:extLst>
        </xdr:cNvPr>
        <xdr:cNvPicPr>
          <a:picLocks noChangeAspect="1"/>
        </xdr:cNvPicPr>
      </xdr:nvPicPr>
      <xdr:blipFill>
        <a:blip xmlns:r="http://schemas.openxmlformats.org/officeDocument/2006/relationships" r:embed="rId43" cstate="print">
          <a:extLst>
            <a:ext uri="{28A0092B-C50C-407E-A947-70E740481C1C}">
              <a14:useLocalDpi xmlns:a14="http://schemas.microsoft.com/office/drawing/2010/main" val="0"/>
            </a:ext>
          </a:extLst>
        </a:blip>
        <a:stretch>
          <a:fillRect/>
        </a:stretch>
      </xdr:blipFill>
      <xdr:spPr>
        <a:xfrm>
          <a:off x="2260862" y="20342485"/>
          <a:ext cx="773554" cy="273425"/>
        </a:xfrm>
        <a:prstGeom prst="rect">
          <a:avLst/>
        </a:prstGeom>
      </xdr:spPr>
    </xdr:pic>
    <xdr:clientData/>
  </xdr:oneCellAnchor>
  <xdr:twoCellAnchor>
    <xdr:from>
      <xdr:col>5</xdr:col>
      <xdr:colOff>221502</xdr:colOff>
      <xdr:row>73</xdr:row>
      <xdr:rowOff>176679</xdr:rowOff>
    </xdr:from>
    <xdr:to>
      <xdr:col>9</xdr:col>
      <xdr:colOff>788520</xdr:colOff>
      <xdr:row>76</xdr:row>
      <xdr:rowOff>21665</xdr:rowOff>
    </xdr:to>
    <xdr:sp macro="" textlink="">
      <xdr:nvSpPr>
        <xdr:cNvPr id="60" name="Rectangle 59">
          <a:hlinkClick xmlns:r="http://schemas.openxmlformats.org/officeDocument/2006/relationships" r:id="rId44"/>
          <a:extLst>
            <a:ext uri="{FF2B5EF4-FFF2-40B4-BE49-F238E27FC236}">
              <a16:creationId xmlns:a16="http://schemas.microsoft.com/office/drawing/2014/main" id="{1A0A404C-87EC-4C8A-AB5F-CB2ACA6F5941}"/>
            </a:ext>
          </a:extLst>
        </xdr:cNvPr>
        <xdr:cNvSpPr/>
      </xdr:nvSpPr>
      <xdr:spPr>
        <a:xfrm>
          <a:off x="2225562" y="23135739"/>
          <a:ext cx="2944458" cy="39362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6</xdr:col>
      <xdr:colOff>414618</xdr:colOff>
      <xdr:row>58</xdr:row>
      <xdr:rowOff>152400</xdr:rowOff>
    </xdr:from>
    <xdr:to>
      <xdr:col>23</xdr:col>
      <xdr:colOff>297330</xdr:colOff>
      <xdr:row>60</xdr:row>
      <xdr:rowOff>63500</xdr:rowOff>
    </xdr:to>
    <xdr:sp macro="" textlink="">
      <xdr:nvSpPr>
        <xdr:cNvPr id="61" name="Rectangle 60">
          <a:hlinkClick xmlns:r="http://schemas.openxmlformats.org/officeDocument/2006/relationships" r:id="rId45"/>
          <a:extLst>
            <a:ext uri="{FF2B5EF4-FFF2-40B4-BE49-F238E27FC236}">
              <a16:creationId xmlns:a16="http://schemas.microsoft.com/office/drawing/2014/main" id="{4E0C2008-CD26-4149-9756-D7388110ED8A}"/>
            </a:ext>
          </a:extLst>
        </xdr:cNvPr>
        <xdr:cNvSpPr/>
      </xdr:nvSpPr>
      <xdr:spPr>
        <a:xfrm>
          <a:off x="10000578" y="20368260"/>
          <a:ext cx="4149912" cy="2768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4</xdr:row>
      <xdr:rowOff>101600</xdr:rowOff>
    </xdr:from>
    <xdr:to>
      <xdr:col>9</xdr:col>
      <xdr:colOff>748927</xdr:colOff>
      <xdr:row>15</xdr:row>
      <xdr:rowOff>63500</xdr:rowOff>
    </xdr:to>
    <xdr:sp macro="" textlink="">
      <xdr:nvSpPr>
        <xdr:cNvPr id="62" name="Rectangle 61">
          <a:hlinkClick xmlns:r="http://schemas.openxmlformats.org/officeDocument/2006/relationships" r:id="rId46"/>
          <a:extLst>
            <a:ext uri="{FF2B5EF4-FFF2-40B4-BE49-F238E27FC236}">
              <a16:creationId xmlns:a16="http://schemas.microsoft.com/office/drawing/2014/main" id="{7AD1D209-F17A-44CD-A5DB-E0EDB74EF1E4}"/>
            </a:ext>
          </a:extLst>
        </xdr:cNvPr>
        <xdr:cNvSpPr/>
      </xdr:nvSpPr>
      <xdr:spPr>
        <a:xfrm>
          <a:off x="2331646" y="3888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5</xdr:row>
      <xdr:rowOff>95250</xdr:rowOff>
    </xdr:from>
    <xdr:to>
      <xdr:col>9</xdr:col>
      <xdr:colOff>748927</xdr:colOff>
      <xdr:row>16</xdr:row>
      <xdr:rowOff>57150</xdr:rowOff>
    </xdr:to>
    <xdr:sp macro="" textlink="">
      <xdr:nvSpPr>
        <xdr:cNvPr id="63" name="Rectangle 62">
          <a:hlinkClick xmlns:r="http://schemas.openxmlformats.org/officeDocument/2006/relationships" r:id="rId47"/>
          <a:extLst>
            <a:ext uri="{FF2B5EF4-FFF2-40B4-BE49-F238E27FC236}">
              <a16:creationId xmlns:a16="http://schemas.microsoft.com/office/drawing/2014/main" id="{378A07C7-75F2-4C14-81A9-D8E04A2F7D4B}"/>
            </a:ext>
          </a:extLst>
        </xdr:cNvPr>
        <xdr:cNvSpPr/>
      </xdr:nvSpPr>
      <xdr:spPr>
        <a:xfrm>
          <a:off x="2331646" y="41948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6</xdr:row>
      <xdr:rowOff>88900</xdr:rowOff>
    </xdr:from>
    <xdr:to>
      <xdr:col>9</xdr:col>
      <xdr:colOff>748927</xdr:colOff>
      <xdr:row>17</xdr:row>
      <xdr:rowOff>31750</xdr:rowOff>
    </xdr:to>
    <xdr:sp macro="" textlink="">
      <xdr:nvSpPr>
        <xdr:cNvPr id="64" name="Rectangle 63">
          <a:hlinkClick xmlns:r="http://schemas.openxmlformats.org/officeDocument/2006/relationships" r:id="rId48"/>
          <a:extLst>
            <a:ext uri="{FF2B5EF4-FFF2-40B4-BE49-F238E27FC236}">
              <a16:creationId xmlns:a16="http://schemas.microsoft.com/office/drawing/2014/main" id="{E17A0705-CF7A-46AD-B508-C5CC2E053F39}"/>
            </a:ext>
          </a:extLst>
        </xdr:cNvPr>
        <xdr:cNvSpPr/>
      </xdr:nvSpPr>
      <xdr:spPr>
        <a:xfrm>
          <a:off x="2331646" y="4500880"/>
          <a:ext cx="2798781" cy="2552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8</xdr:row>
      <xdr:rowOff>88900</xdr:rowOff>
    </xdr:from>
    <xdr:to>
      <xdr:col>9</xdr:col>
      <xdr:colOff>748927</xdr:colOff>
      <xdr:row>19</xdr:row>
      <xdr:rowOff>50800</xdr:rowOff>
    </xdr:to>
    <xdr:sp macro="" textlink="">
      <xdr:nvSpPr>
        <xdr:cNvPr id="65" name="Rectangle 64">
          <a:hlinkClick xmlns:r="http://schemas.openxmlformats.org/officeDocument/2006/relationships" r:id="rId49"/>
          <a:extLst>
            <a:ext uri="{FF2B5EF4-FFF2-40B4-BE49-F238E27FC236}">
              <a16:creationId xmlns:a16="http://schemas.microsoft.com/office/drawing/2014/main" id="{2C4D192C-1C19-455E-BEB3-D38C53CC8505}"/>
            </a:ext>
          </a:extLst>
        </xdr:cNvPr>
        <xdr:cNvSpPr/>
      </xdr:nvSpPr>
      <xdr:spPr>
        <a:xfrm>
          <a:off x="2331646" y="51257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9</xdr:row>
      <xdr:rowOff>88900</xdr:rowOff>
    </xdr:from>
    <xdr:to>
      <xdr:col>9</xdr:col>
      <xdr:colOff>748927</xdr:colOff>
      <xdr:row>20</xdr:row>
      <xdr:rowOff>0</xdr:rowOff>
    </xdr:to>
    <xdr:sp macro="" textlink="">
      <xdr:nvSpPr>
        <xdr:cNvPr id="66" name="Rectangle 65">
          <a:hlinkClick xmlns:r="http://schemas.openxmlformats.org/officeDocument/2006/relationships" r:id="rId50"/>
          <a:extLst>
            <a:ext uri="{FF2B5EF4-FFF2-40B4-BE49-F238E27FC236}">
              <a16:creationId xmlns:a16="http://schemas.microsoft.com/office/drawing/2014/main" id="{79F417CC-CDA7-4C7A-BEA7-389C5FFF52D9}"/>
            </a:ext>
          </a:extLst>
        </xdr:cNvPr>
        <xdr:cNvSpPr/>
      </xdr:nvSpPr>
      <xdr:spPr>
        <a:xfrm>
          <a:off x="2331646" y="54381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0</xdr:row>
      <xdr:rowOff>88900</xdr:rowOff>
    </xdr:from>
    <xdr:to>
      <xdr:col>9</xdr:col>
      <xdr:colOff>748927</xdr:colOff>
      <xdr:row>21</xdr:row>
      <xdr:rowOff>50800</xdr:rowOff>
    </xdr:to>
    <xdr:sp macro="" textlink="">
      <xdr:nvSpPr>
        <xdr:cNvPr id="68" name="Rectangle 67">
          <a:hlinkClick xmlns:r="http://schemas.openxmlformats.org/officeDocument/2006/relationships" r:id="rId51"/>
          <a:extLst>
            <a:ext uri="{FF2B5EF4-FFF2-40B4-BE49-F238E27FC236}">
              <a16:creationId xmlns:a16="http://schemas.microsoft.com/office/drawing/2014/main" id="{D57B2736-C3AC-4C4C-A89B-E2D7B25B3A3B}"/>
            </a:ext>
          </a:extLst>
        </xdr:cNvPr>
        <xdr:cNvSpPr/>
      </xdr:nvSpPr>
      <xdr:spPr>
        <a:xfrm>
          <a:off x="2331646" y="60629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1</xdr:row>
      <xdr:rowOff>95250</xdr:rowOff>
    </xdr:from>
    <xdr:to>
      <xdr:col>9</xdr:col>
      <xdr:colOff>748927</xdr:colOff>
      <xdr:row>22</xdr:row>
      <xdr:rowOff>57150</xdr:rowOff>
    </xdr:to>
    <xdr:sp macro="" textlink="">
      <xdr:nvSpPr>
        <xdr:cNvPr id="69" name="Rectangle 68">
          <a:hlinkClick xmlns:r="http://schemas.openxmlformats.org/officeDocument/2006/relationships" r:id="rId52"/>
          <a:extLst>
            <a:ext uri="{FF2B5EF4-FFF2-40B4-BE49-F238E27FC236}">
              <a16:creationId xmlns:a16="http://schemas.microsoft.com/office/drawing/2014/main" id="{8A466741-7850-4AC3-A095-9C3FCBD7634E}"/>
            </a:ext>
          </a:extLst>
        </xdr:cNvPr>
        <xdr:cNvSpPr/>
      </xdr:nvSpPr>
      <xdr:spPr>
        <a:xfrm>
          <a:off x="2331646" y="63817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2</xdr:row>
      <xdr:rowOff>88900</xdr:rowOff>
    </xdr:from>
    <xdr:to>
      <xdr:col>9</xdr:col>
      <xdr:colOff>748927</xdr:colOff>
      <xdr:row>23</xdr:row>
      <xdr:rowOff>38100</xdr:rowOff>
    </xdr:to>
    <xdr:sp macro="" textlink="">
      <xdr:nvSpPr>
        <xdr:cNvPr id="70" name="Rectangle 69">
          <a:hlinkClick xmlns:r="http://schemas.openxmlformats.org/officeDocument/2006/relationships" r:id="rId53"/>
          <a:extLst>
            <a:ext uri="{FF2B5EF4-FFF2-40B4-BE49-F238E27FC236}">
              <a16:creationId xmlns:a16="http://schemas.microsoft.com/office/drawing/2014/main" id="{9BEF13CD-7B22-40D6-8874-BAA6FAA5EACD}"/>
            </a:ext>
          </a:extLst>
        </xdr:cNvPr>
        <xdr:cNvSpPr/>
      </xdr:nvSpPr>
      <xdr:spPr>
        <a:xfrm>
          <a:off x="2331646" y="6687820"/>
          <a:ext cx="2798781" cy="2616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71182</xdr:colOff>
      <xdr:row>24</xdr:row>
      <xdr:rowOff>63500</xdr:rowOff>
    </xdr:from>
    <xdr:to>
      <xdr:col>9</xdr:col>
      <xdr:colOff>692523</xdr:colOff>
      <xdr:row>25</xdr:row>
      <xdr:rowOff>25400</xdr:rowOff>
    </xdr:to>
    <xdr:sp macro="" textlink="">
      <xdr:nvSpPr>
        <xdr:cNvPr id="71" name="Rectangle 70">
          <a:hlinkClick xmlns:r="http://schemas.openxmlformats.org/officeDocument/2006/relationships" r:id="rId54"/>
          <a:extLst>
            <a:ext uri="{FF2B5EF4-FFF2-40B4-BE49-F238E27FC236}">
              <a16:creationId xmlns:a16="http://schemas.microsoft.com/office/drawing/2014/main" id="{812B0E41-0E6B-49F4-ACAA-854BB0D17EAC}"/>
            </a:ext>
          </a:extLst>
        </xdr:cNvPr>
        <xdr:cNvSpPr/>
      </xdr:nvSpPr>
      <xdr:spPr>
        <a:xfrm>
          <a:off x="2275242" y="728726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90232</xdr:colOff>
      <xdr:row>25</xdr:row>
      <xdr:rowOff>101600</xdr:rowOff>
    </xdr:from>
    <xdr:to>
      <xdr:col>9</xdr:col>
      <xdr:colOff>711573</xdr:colOff>
      <xdr:row>26</xdr:row>
      <xdr:rowOff>0</xdr:rowOff>
    </xdr:to>
    <xdr:sp macro="" textlink="">
      <xdr:nvSpPr>
        <xdr:cNvPr id="72" name="Rectangle 71">
          <a:hlinkClick xmlns:r="http://schemas.openxmlformats.org/officeDocument/2006/relationships" r:id="rId55"/>
          <a:extLst>
            <a:ext uri="{FF2B5EF4-FFF2-40B4-BE49-F238E27FC236}">
              <a16:creationId xmlns:a16="http://schemas.microsoft.com/office/drawing/2014/main" id="{829388D5-55A5-477B-8863-326C461FEC1B}"/>
            </a:ext>
          </a:extLst>
        </xdr:cNvPr>
        <xdr:cNvSpPr/>
      </xdr:nvSpPr>
      <xdr:spPr>
        <a:xfrm>
          <a:off x="2294292" y="76377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58482</xdr:colOff>
      <xdr:row>27</xdr:row>
      <xdr:rowOff>76200</xdr:rowOff>
    </xdr:from>
    <xdr:to>
      <xdr:col>9</xdr:col>
      <xdr:colOff>679823</xdr:colOff>
      <xdr:row>28</xdr:row>
      <xdr:rowOff>38100</xdr:rowOff>
    </xdr:to>
    <xdr:sp macro="" textlink="">
      <xdr:nvSpPr>
        <xdr:cNvPr id="74" name="Rectangle 73">
          <a:hlinkClick xmlns:r="http://schemas.openxmlformats.org/officeDocument/2006/relationships" r:id="rId56"/>
          <a:extLst>
            <a:ext uri="{FF2B5EF4-FFF2-40B4-BE49-F238E27FC236}">
              <a16:creationId xmlns:a16="http://schemas.microsoft.com/office/drawing/2014/main" id="{64154F1D-10BE-4D49-8802-7D603AD84EA8}"/>
            </a:ext>
          </a:extLst>
        </xdr:cNvPr>
        <xdr:cNvSpPr/>
      </xdr:nvSpPr>
      <xdr:spPr>
        <a:xfrm>
          <a:off x="2262542" y="85496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28</xdr:row>
      <xdr:rowOff>95250</xdr:rowOff>
    </xdr:from>
    <xdr:to>
      <xdr:col>9</xdr:col>
      <xdr:colOff>733985</xdr:colOff>
      <xdr:row>29</xdr:row>
      <xdr:rowOff>57150</xdr:rowOff>
    </xdr:to>
    <xdr:sp macro="" textlink="">
      <xdr:nvSpPr>
        <xdr:cNvPr id="75" name="Rectangle 74">
          <a:hlinkClick xmlns:r="http://schemas.openxmlformats.org/officeDocument/2006/relationships" r:id="rId57"/>
          <a:extLst>
            <a:ext uri="{FF2B5EF4-FFF2-40B4-BE49-F238E27FC236}">
              <a16:creationId xmlns:a16="http://schemas.microsoft.com/office/drawing/2014/main" id="{776CCC81-3E06-41CF-99F5-FDFC193F95D4}"/>
            </a:ext>
          </a:extLst>
        </xdr:cNvPr>
        <xdr:cNvSpPr/>
      </xdr:nvSpPr>
      <xdr:spPr>
        <a:xfrm>
          <a:off x="2316704" y="88811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29</xdr:row>
      <xdr:rowOff>120650</xdr:rowOff>
    </xdr:from>
    <xdr:to>
      <xdr:col>9</xdr:col>
      <xdr:colOff>733985</xdr:colOff>
      <xdr:row>30</xdr:row>
      <xdr:rowOff>82550</xdr:rowOff>
    </xdr:to>
    <xdr:sp macro="" textlink="">
      <xdr:nvSpPr>
        <xdr:cNvPr id="76" name="Rectangle 75">
          <a:hlinkClick xmlns:r="http://schemas.openxmlformats.org/officeDocument/2006/relationships" r:id="rId58"/>
          <a:extLst>
            <a:ext uri="{FF2B5EF4-FFF2-40B4-BE49-F238E27FC236}">
              <a16:creationId xmlns:a16="http://schemas.microsoft.com/office/drawing/2014/main" id="{B11726AB-373F-4CE5-809E-FBDEA56FF3FC}"/>
            </a:ext>
          </a:extLst>
        </xdr:cNvPr>
        <xdr:cNvSpPr/>
      </xdr:nvSpPr>
      <xdr:spPr>
        <a:xfrm>
          <a:off x="2316704" y="921893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0</xdr:row>
      <xdr:rowOff>114300</xdr:rowOff>
    </xdr:from>
    <xdr:to>
      <xdr:col>9</xdr:col>
      <xdr:colOff>733985</xdr:colOff>
      <xdr:row>31</xdr:row>
      <xdr:rowOff>76200</xdr:rowOff>
    </xdr:to>
    <xdr:sp macro="" textlink="">
      <xdr:nvSpPr>
        <xdr:cNvPr id="77" name="Rectangle 76">
          <a:hlinkClick xmlns:r="http://schemas.openxmlformats.org/officeDocument/2006/relationships" r:id="rId59"/>
          <a:extLst>
            <a:ext uri="{FF2B5EF4-FFF2-40B4-BE49-F238E27FC236}">
              <a16:creationId xmlns:a16="http://schemas.microsoft.com/office/drawing/2014/main" id="{48712A6B-0CDF-4834-8087-5B77A90D36BA}"/>
            </a:ext>
          </a:extLst>
        </xdr:cNvPr>
        <xdr:cNvSpPr/>
      </xdr:nvSpPr>
      <xdr:spPr>
        <a:xfrm>
          <a:off x="2316704" y="95250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1</xdr:row>
      <xdr:rowOff>82550</xdr:rowOff>
    </xdr:from>
    <xdr:to>
      <xdr:col>9</xdr:col>
      <xdr:colOff>733985</xdr:colOff>
      <xdr:row>32</xdr:row>
      <xdr:rowOff>44450</xdr:rowOff>
    </xdr:to>
    <xdr:sp macro="" textlink="">
      <xdr:nvSpPr>
        <xdr:cNvPr id="78" name="Rectangle 77">
          <a:hlinkClick xmlns:r="http://schemas.openxmlformats.org/officeDocument/2006/relationships" r:id="rId60"/>
          <a:extLst>
            <a:ext uri="{FF2B5EF4-FFF2-40B4-BE49-F238E27FC236}">
              <a16:creationId xmlns:a16="http://schemas.microsoft.com/office/drawing/2014/main" id="{28EE350A-B500-4113-B421-214A7D3A6213}"/>
            </a:ext>
          </a:extLst>
        </xdr:cNvPr>
        <xdr:cNvSpPr/>
      </xdr:nvSpPr>
      <xdr:spPr>
        <a:xfrm>
          <a:off x="2316704" y="980567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2</xdr:row>
      <xdr:rowOff>76200</xdr:rowOff>
    </xdr:from>
    <xdr:to>
      <xdr:col>9</xdr:col>
      <xdr:colOff>733985</xdr:colOff>
      <xdr:row>33</xdr:row>
      <xdr:rowOff>0</xdr:rowOff>
    </xdr:to>
    <xdr:sp macro="" textlink="">
      <xdr:nvSpPr>
        <xdr:cNvPr id="79" name="Rectangle 78">
          <a:hlinkClick xmlns:r="http://schemas.openxmlformats.org/officeDocument/2006/relationships" r:id="rId61"/>
          <a:extLst>
            <a:ext uri="{FF2B5EF4-FFF2-40B4-BE49-F238E27FC236}">
              <a16:creationId xmlns:a16="http://schemas.microsoft.com/office/drawing/2014/main" id="{46F13766-2C23-4057-83C4-BC098B3867C0}"/>
            </a:ext>
          </a:extLst>
        </xdr:cNvPr>
        <xdr:cNvSpPr/>
      </xdr:nvSpPr>
      <xdr:spPr>
        <a:xfrm>
          <a:off x="2316704" y="10111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3</xdr:row>
      <xdr:rowOff>76200</xdr:rowOff>
    </xdr:from>
    <xdr:to>
      <xdr:col>9</xdr:col>
      <xdr:colOff>689161</xdr:colOff>
      <xdr:row>34</xdr:row>
      <xdr:rowOff>38100</xdr:rowOff>
    </xdr:to>
    <xdr:sp macro="" textlink="">
      <xdr:nvSpPr>
        <xdr:cNvPr id="82" name="Rectangle 81">
          <a:hlinkClick xmlns:r="http://schemas.openxmlformats.org/officeDocument/2006/relationships" r:id="rId62"/>
          <a:extLst>
            <a:ext uri="{FF2B5EF4-FFF2-40B4-BE49-F238E27FC236}">
              <a16:creationId xmlns:a16="http://schemas.microsoft.com/office/drawing/2014/main" id="{8B3649B7-AF99-44AF-A5E5-5899E530767C}"/>
            </a:ext>
          </a:extLst>
        </xdr:cNvPr>
        <xdr:cNvSpPr/>
      </xdr:nvSpPr>
      <xdr:spPr>
        <a:xfrm>
          <a:off x="2271880" y="110490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4</xdr:row>
      <xdr:rowOff>76200</xdr:rowOff>
    </xdr:from>
    <xdr:to>
      <xdr:col>9</xdr:col>
      <xdr:colOff>689161</xdr:colOff>
      <xdr:row>35</xdr:row>
      <xdr:rowOff>0</xdr:rowOff>
    </xdr:to>
    <xdr:sp macro="" textlink="">
      <xdr:nvSpPr>
        <xdr:cNvPr id="83" name="Rectangle 82">
          <a:hlinkClick xmlns:r="http://schemas.openxmlformats.org/officeDocument/2006/relationships" r:id="rId63"/>
          <a:extLst>
            <a:ext uri="{FF2B5EF4-FFF2-40B4-BE49-F238E27FC236}">
              <a16:creationId xmlns:a16="http://schemas.microsoft.com/office/drawing/2014/main" id="{BA80C9F2-CFE1-481E-B90C-B24F07DCEEF6}"/>
            </a:ext>
          </a:extLst>
        </xdr:cNvPr>
        <xdr:cNvSpPr/>
      </xdr:nvSpPr>
      <xdr:spPr>
        <a:xfrm>
          <a:off x="2307291" y="11304494"/>
          <a:ext cx="2841811" cy="26744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5</xdr:row>
      <xdr:rowOff>82550</xdr:rowOff>
    </xdr:from>
    <xdr:to>
      <xdr:col>9</xdr:col>
      <xdr:colOff>689161</xdr:colOff>
      <xdr:row>36</xdr:row>
      <xdr:rowOff>0</xdr:rowOff>
    </xdr:to>
    <xdr:sp macro="" textlink="">
      <xdr:nvSpPr>
        <xdr:cNvPr id="84" name="Rectangle 83">
          <a:hlinkClick xmlns:r="http://schemas.openxmlformats.org/officeDocument/2006/relationships" r:id="rId64"/>
          <a:extLst>
            <a:ext uri="{FF2B5EF4-FFF2-40B4-BE49-F238E27FC236}">
              <a16:creationId xmlns:a16="http://schemas.microsoft.com/office/drawing/2014/main" id="{9B7D2648-C9DA-4EE6-91F3-A0113D8DC531}"/>
            </a:ext>
          </a:extLst>
        </xdr:cNvPr>
        <xdr:cNvSpPr/>
      </xdr:nvSpPr>
      <xdr:spPr>
        <a:xfrm>
          <a:off x="2271880" y="116801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7</xdr:row>
      <xdr:rowOff>88900</xdr:rowOff>
    </xdr:from>
    <xdr:to>
      <xdr:col>9</xdr:col>
      <xdr:colOff>689161</xdr:colOff>
      <xdr:row>38</xdr:row>
      <xdr:rowOff>50800</xdr:rowOff>
    </xdr:to>
    <xdr:sp macro="" textlink="">
      <xdr:nvSpPr>
        <xdr:cNvPr id="86" name="Rectangle 85">
          <a:hlinkClick xmlns:r="http://schemas.openxmlformats.org/officeDocument/2006/relationships" r:id="rId65"/>
          <a:extLst>
            <a:ext uri="{FF2B5EF4-FFF2-40B4-BE49-F238E27FC236}">
              <a16:creationId xmlns:a16="http://schemas.microsoft.com/office/drawing/2014/main" id="{6C893B55-DEF7-4836-981E-0B5D4016874C}"/>
            </a:ext>
          </a:extLst>
        </xdr:cNvPr>
        <xdr:cNvSpPr/>
      </xdr:nvSpPr>
      <xdr:spPr>
        <a:xfrm>
          <a:off x="2271880" y="129362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8</xdr:row>
      <xdr:rowOff>107950</xdr:rowOff>
    </xdr:from>
    <xdr:to>
      <xdr:col>9</xdr:col>
      <xdr:colOff>689161</xdr:colOff>
      <xdr:row>39</xdr:row>
      <xdr:rowOff>0</xdr:rowOff>
    </xdr:to>
    <xdr:sp macro="" textlink="">
      <xdr:nvSpPr>
        <xdr:cNvPr id="87" name="Rectangle 86">
          <a:hlinkClick xmlns:r="http://schemas.openxmlformats.org/officeDocument/2006/relationships" r:id="rId66"/>
          <a:extLst>
            <a:ext uri="{FF2B5EF4-FFF2-40B4-BE49-F238E27FC236}">
              <a16:creationId xmlns:a16="http://schemas.microsoft.com/office/drawing/2014/main" id="{FCC22951-D4C2-4802-940C-60034F1715B9}"/>
            </a:ext>
          </a:extLst>
        </xdr:cNvPr>
        <xdr:cNvSpPr/>
      </xdr:nvSpPr>
      <xdr:spPr>
        <a:xfrm>
          <a:off x="2271880" y="132676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9</xdr:colOff>
      <xdr:row>39</xdr:row>
      <xdr:rowOff>101600</xdr:rowOff>
    </xdr:from>
    <xdr:to>
      <xdr:col>9</xdr:col>
      <xdr:colOff>786280</xdr:colOff>
      <xdr:row>40</xdr:row>
      <xdr:rowOff>63500</xdr:rowOff>
    </xdr:to>
    <xdr:sp macro="" textlink="">
      <xdr:nvSpPr>
        <xdr:cNvPr id="89" name="Rectangle 88">
          <a:hlinkClick xmlns:r="http://schemas.openxmlformats.org/officeDocument/2006/relationships" r:id="rId67"/>
          <a:extLst>
            <a:ext uri="{FF2B5EF4-FFF2-40B4-BE49-F238E27FC236}">
              <a16:creationId xmlns:a16="http://schemas.microsoft.com/office/drawing/2014/main" id="{84EF2B6B-D795-4F51-87F5-538F9BB5A64B}"/>
            </a:ext>
          </a:extLst>
        </xdr:cNvPr>
        <xdr:cNvSpPr/>
      </xdr:nvSpPr>
      <xdr:spPr>
        <a:xfrm>
          <a:off x="2368999" y="138861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9</xdr:colOff>
      <xdr:row>40</xdr:row>
      <xdr:rowOff>95250</xdr:rowOff>
    </xdr:from>
    <xdr:to>
      <xdr:col>9</xdr:col>
      <xdr:colOff>786280</xdr:colOff>
      <xdr:row>41</xdr:row>
      <xdr:rowOff>57150</xdr:rowOff>
    </xdr:to>
    <xdr:sp macro="" textlink="">
      <xdr:nvSpPr>
        <xdr:cNvPr id="90" name="Rectangle 89">
          <a:hlinkClick xmlns:r="http://schemas.openxmlformats.org/officeDocument/2006/relationships" r:id="rId68"/>
          <a:extLst>
            <a:ext uri="{FF2B5EF4-FFF2-40B4-BE49-F238E27FC236}">
              <a16:creationId xmlns:a16="http://schemas.microsoft.com/office/drawing/2014/main" id="{9B0FE3B0-76B7-4097-82FA-4EA47E034350}"/>
            </a:ext>
          </a:extLst>
        </xdr:cNvPr>
        <xdr:cNvSpPr/>
      </xdr:nvSpPr>
      <xdr:spPr>
        <a:xfrm>
          <a:off x="2368999" y="141922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1</xdr:row>
      <xdr:rowOff>88900</xdr:rowOff>
    </xdr:from>
    <xdr:to>
      <xdr:col>9</xdr:col>
      <xdr:colOff>547221</xdr:colOff>
      <xdr:row>42</xdr:row>
      <xdr:rowOff>50800</xdr:rowOff>
    </xdr:to>
    <xdr:sp macro="" textlink="">
      <xdr:nvSpPr>
        <xdr:cNvPr id="91" name="Rectangle 90">
          <a:hlinkClick xmlns:r="http://schemas.openxmlformats.org/officeDocument/2006/relationships" r:id="rId69"/>
          <a:extLst>
            <a:ext uri="{FF2B5EF4-FFF2-40B4-BE49-F238E27FC236}">
              <a16:creationId xmlns:a16="http://schemas.microsoft.com/office/drawing/2014/main" id="{C703EB05-C7CC-4FBC-9B8E-632C9D225FD3}"/>
            </a:ext>
          </a:extLst>
        </xdr:cNvPr>
        <xdr:cNvSpPr/>
      </xdr:nvSpPr>
      <xdr:spPr>
        <a:xfrm>
          <a:off x="2129940" y="144983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2</xdr:row>
      <xdr:rowOff>107950</xdr:rowOff>
    </xdr:from>
    <xdr:to>
      <xdr:col>9</xdr:col>
      <xdr:colOff>547221</xdr:colOff>
      <xdr:row>43</xdr:row>
      <xdr:rowOff>69850</xdr:rowOff>
    </xdr:to>
    <xdr:sp macro="" textlink="">
      <xdr:nvSpPr>
        <xdr:cNvPr id="92" name="Rectangle 91">
          <a:hlinkClick xmlns:r="http://schemas.openxmlformats.org/officeDocument/2006/relationships" r:id="rId70"/>
          <a:extLst>
            <a:ext uri="{FF2B5EF4-FFF2-40B4-BE49-F238E27FC236}">
              <a16:creationId xmlns:a16="http://schemas.microsoft.com/office/drawing/2014/main" id="{3AFFB1BA-48EC-4354-8BFC-AC8A2D76EA7F}"/>
            </a:ext>
          </a:extLst>
        </xdr:cNvPr>
        <xdr:cNvSpPr/>
      </xdr:nvSpPr>
      <xdr:spPr>
        <a:xfrm>
          <a:off x="2129940" y="148297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3</xdr:row>
      <xdr:rowOff>95250</xdr:rowOff>
    </xdr:from>
    <xdr:to>
      <xdr:col>9</xdr:col>
      <xdr:colOff>547221</xdr:colOff>
      <xdr:row>44</xdr:row>
      <xdr:rowOff>57150</xdr:rowOff>
    </xdr:to>
    <xdr:sp macro="" textlink="">
      <xdr:nvSpPr>
        <xdr:cNvPr id="93" name="Rectangle 92">
          <a:hlinkClick xmlns:r="http://schemas.openxmlformats.org/officeDocument/2006/relationships" r:id="rId71"/>
          <a:extLst>
            <a:ext uri="{FF2B5EF4-FFF2-40B4-BE49-F238E27FC236}">
              <a16:creationId xmlns:a16="http://schemas.microsoft.com/office/drawing/2014/main" id="{19B73E44-4564-4D9B-8BAE-8319F0D173AA}"/>
            </a:ext>
          </a:extLst>
        </xdr:cNvPr>
        <xdr:cNvSpPr/>
      </xdr:nvSpPr>
      <xdr:spPr>
        <a:xfrm>
          <a:off x="2129940" y="151295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4</xdr:row>
      <xdr:rowOff>95250</xdr:rowOff>
    </xdr:from>
    <xdr:to>
      <xdr:col>9</xdr:col>
      <xdr:colOff>547221</xdr:colOff>
      <xdr:row>45</xdr:row>
      <xdr:rowOff>57150</xdr:rowOff>
    </xdr:to>
    <xdr:sp macro="" textlink="">
      <xdr:nvSpPr>
        <xdr:cNvPr id="94" name="Rectangle 93">
          <a:hlinkClick xmlns:r="http://schemas.openxmlformats.org/officeDocument/2006/relationships" r:id="rId72"/>
          <a:extLst>
            <a:ext uri="{FF2B5EF4-FFF2-40B4-BE49-F238E27FC236}">
              <a16:creationId xmlns:a16="http://schemas.microsoft.com/office/drawing/2014/main" id="{A08A4ACA-C4C3-41F1-85D0-7F32AB5B2553}"/>
            </a:ext>
          </a:extLst>
        </xdr:cNvPr>
        <xdr:cNvSpPr/>
      </xdr:nvSpPr>
      <xdr:spPr>
        <a:xfrm>
          <a:off x="2129940" y="1544193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5</xdr:row>
      <xdr:rowOff>127000</xdr:rowOff>
    </xdr:from>
    <xdr:to>
      <xdr:col>9</xdr:col>
      <xdr:colOff>547221</xdr:colOff>
      <xdr:row>46</xdr:row>
      <xdr:rowOff>88900</xdr:rowOff>
    </xdr:to>
    <xdr:sp macro="" textlink="">
      <xdr:nvSpPr>
        <xdr:cNvPr id="95" name="Rectangle 94">
          <a:hlinkClick xmlns:r="http://schemas.openxmlformats.org/officeDocument/2006/relationships" r:id="rId73"/>
          <a:extLst>
            <a:ext uri="{FF2B5EF4-FFF2-40B4-BE49-F238E27FC236}">
              <a16:creationId xmlns:a16="http://schemas.microsoft.com/office/drawing/2014/main" id="{A19EA556-6ED2-4827-9EDE-66C728F4F956}"/>
            </a:ext>
          </a:extLst>
        </xdr:cNvPr>
        <xdr:cNvSpPr/>
      </xdr:nvSpPr>
      <xdr:spPr>
        <a:xfrm>
          <a:off x="2129940" y="157861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6</xdr:row>
      <xdr:rowOff>88900</xdr:rowOff>
    </xdr:from>
    <xdr:to>
      <xdr:col>9</xdr:col>
      <xdr:colOff>547221</xdr:colOff>
      <xdr:row>47</xdr:row>
      <xdr:rowOff>50800</xdr:rowOff>
    </xdr:to>
    <xdr:sp macro="" textlink="">
      <xdr:nvSpPr>
        <xdr:cNvPr id="96" name="Rectangle 95">
          <a:hlinkClick xmlns:r="http://schemas.openxmlformats.org/officeDocument/2006/relationships" r:id="rId74"/>
          <a:extLst>
            <a:ext uri="{FF2B5EF4-FFF2-40B4-BE49-F238E27FC236}">
              <a16:creationId xmlns:a16="http://schemas.microsoft.com/office/drawing/2014/main" id="{7CAAE847-65CC-4DE0-A947-01AFEB53A36E}"/>
            </a:ext>
          </a:extLst>
        </xdr:cNvPr>
        <xdr:cNvSpPr/>
      </xdr:nvSpPr>
      <xdr:spPr>
        <a:xfrm>
          <a:off x="2129940" y="160604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7</xdr:row>
      <xdr:rowOff>114300</xdr:rowOff>
    </xdr:from>
    <xdr:to>
      <xdr:col>9</xdr:col>
      <xdr:colOff>614455</xdr:colOff>
      <xdr:row>48</xdr:row>
      <xdr:rowOff>76200</xdr:rowOff>
    </xdr:to>
    <xdr:sp macro="" textlink="">
      <xdr:nvSpPr>
        <xdr:cNvPr id="97" name="Rectangle 96">
          <a:hlinkClick xmlns:r="http://schemas.openxmlformats.org/officeDocument/2006/relationships" r:id="rId75"/>
          <a:extLst>
            <a:ext uri="{FF2B5EF4-FFF2-40B4-BE49-F238E27FC236}">
              <a16:creationId xmlns:a16="http://schemas.microsoft.com/office/drawing/2014/main" id="{CB068332-57BE-47FC-B450-4A5C5EF9269A}"/>
            </a:ext>
          </a:extLst>
        </xdr:cNvPr>
        <xdr:cNvSpPr/>
      </xdr:nvSpPr>
      <xdr:spPr>
        <a:xfrm>
          <a:off x="2197174" y="163982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8</xdr:row>
      <xdr:rowOff>82550</xdr:rowOff>
    </xdr:from>
    <xdr:to>
      <xdr:col>9</xdr:col>
      <xdr:colOff>614455</xdr:colOff>
      <xdr:row>49</xdr:row>
      <xdr:rowOff>44450</xdr:rowOff>
    </xdr:to>
    <xdr:sp macro="" textlink="">
      <xdr:nvSpPr>
        <xdr:cNvPr id="98" name="Rectangle 97">
          <a:hlinkClick xmlns:r="http://schemas.openxmlformats.org/officeDocument/2006/relationships" r:id="rId76"/>
          <a:extLst>
            <a:ext uri="{FF2B5EF4-FFF2-40B4-BE49-F238E27FC236}">
              <a16:creationId xmlns:a16="http://schemas.microsoft.com/office/drawing/2014/main" id="{3EED2320-F200-4226-8E04-69C222D68BB9}"/>
            </a:ext>
          </a:extLst>
        </xdr:cNvPr>
        <xdr:cNvSpPr/>
      </xdr:nvSpPr>
      <xdr:spPr>
        <a:xfrm>
          <a:off x="2197174" y="166789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9</xdr:row>
      <xdr:rowOff>101600</xdr:rowOff>
    </xdr:from>
    <xdr:to>
      <xdr:col>9</xdr:col>
      <xdr:colOff>614455</xdr:colOff>
      <xdr:row>50</xdr:row>
      <xdr:rowOff>0</xdr:rowOff>
    </xdr:to>
    <xdr:sp macro="" textlink="">
      <xdr:nvSpPr>
        <xdr:cNvPr id="99" name="Rectangle 98">
          <a:hlinkClick xmlns:r="http://schemas.openxmlformats.org/officeDocument/2006/relationships" r:id="rId77"/>
          <a:extLst>
            <a:ext uri="{FF2B5EF4-FFF2-40B4-BE49-F238E27FC236}">
              <a16:creationId xmlns:a16="http://schemas.microsoft.com/office/drawing/2014/main" id="{E31D77CF-6F68-496E-BFC7-9927470089D9}"/>
            </a:ext>
          </a:extLst>
        </xdr:cNvPr>
        <xdr:cNvSpPr/>
      </xdr:nvSpPr>
      <xdr:spPr>
        <a:xfrm>
          <a:off x="2197174" y="170103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0</xdr:row>
      <xdr:rowOff>120650</xdr:rowOff>
    </xdr:from>
    <xdr:to>
      <xdr:col>9</xdr:col>
      <xdr:colOff>614455</xdr:colOff>
      <xdr:row>51</xdr:row>
      <xdr:rowOff>82550</xdr:rowOff>
    </xdr:to>
    <xdr:sp macro="" textlink="">
      <xdr:nvSpPr>
        <xdr:cNvPr id="101" name="Rectangle 100">
          <a:hlinkClick xmlns:r="http://schemas.openxmlformats.org/officeDocument/2006/relationships" r:id="rId78"/>
          <a:extLst>
            <a:ext uri="{FF2B5EF4-FFF2-40B4-BE49-F238E27FC236}">
              <a16:creationId xmlns:a16="http://schemas.microsoft.com/office/drawing/2014/main" id="{5ACD4780-327D-41FD-BB9B-A08B532C4ECB}"/>
            </a:ext>
          </a:extLst>
        </xdr:cNvPr>
        <xdr:cNvSpPr/>
      </xdr:nvSpPr>
      <xdr:spPr>
        <a:xfrm>
          <a:off x="2197174" y="1765427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72464</xdr:colOff>
      <xdr:row>51</xdr:row>
      <xdr:rowOff>76200</xdr:rowOff>
    </xdr:from>
    <xdr:to>
      <xdr:col>9</xdr:col>
      <xdr:colOff>493805</xdr:colOff>
      <xdr:row>52</xdr:row>
      <xdr:rowOff>38100</xdr:rowOff>
    </xdr:to>
    <xdr:sp macro="" textlink="">
      <xdr:nvSpPr>
        <xdr:cNvPr id="102" name="Rectangle 101">
          <a:hlinkClick xmlns:r="http://schemas.openxmlformats.org/officeDocument/2006/relationships" r:id="rId79"/>
          <a:extLst>
            <a:ext uri="{FF2B5EF4-FFF2-40B4-BE49-F238E27FC236}">
              <a16:creationId xmlns:a16="http://schemas.microsoft.com/office/drawing/2014/main" id="{00ED43FC-79E0-4066-9823-6A94C72A24C0}"/>
            </a:ext>
          </a:extLst>
        </xdr:cNvPr>
        <xdr:cNvSpPr/>
      </xdr:nvSpPr>
      <xdr:spPr>
        <a:xfrm>
          <a:off x="2076524" y="179222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2</xdr:row>
      <xdr:rowOff>82550</xdr:rowOff>
    </xdr:from>
    <xdr:to>
      <xdr:col>9</xdr:col>
      <xdr:colOff>614455</xdr:colOff>
      <xdr:row>53</xdr:row>
      <xdr:rowOff>44450</xdr:rowOff>
    </xdr:to>
    <xdr:sp macro="" textlink="">
      <xdr:nvSpPr>
        <xdr:cNvPr id="103" name="Rectangle 102">
          <a:hlinkClick xmlns:r="http://schemas.openxmlformats.org/officeDocument/2006/relationships" r:id="rId80"/>
          <a:extLst>
            <a:ext uri="{FF2B5EF4-FFF2-40B4-BE49-F238E27FC236}">
              <a16:creationId xmlns:a16="http://schemas.microsoft.com/office/drawing/2014/main" id="{9EE0FEDC-BB43-4622-B85D-12E50E65056C}"/>
            </a:ext>
          </a:extLst>
        </xdr:cNvPr>
        <xdr:cNvSpPr/>
      </xdr:nvSpPr>
      <xdr:spPr>
        <a:xfrm>
          <a:off x="2197174" y="182410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3</xdr:row>
      <xdr:rowOff>107950</xdr:rowOff>
    </xdr:from>
    <xdr:to>
      <xdr:col>9</xdr:col>
      <xdr:colOff>614455</xdr:colOff>
      <xdr:row>54</xdr:row>
      <xdr:rowOff>0</xdr:rowOff>
    </xdr:to>
    <xdr:sp macro="" textlink="">
      <xdr:nvSpPr>
        <xdr:cNvPr id="104" name="Rectangle 103">
          <a:hlinkClick xmlns:r="http://schemas.openxmlformats.org/officeDocument/2006/relationships" r:id="rId81"/>
          <a:extLst>
            <a:ext uri="{FF2B5EF4-FFF2-40B4-BE49-F238E27FC236}">
              <a16:creationId xmlns:a16="http://schemas.microsoft.com/office/drawing/2014/main" id="{1E31B179-3BDB-4E4A-BA23-335173EED3F8}"/>
            </a:ext>
          </a:extLst>
        </xdr:cNvPr>
        <xdr:cNvSpPr/>
      </xdr:nvSpPr>
      <xdr:spPr>
        <a:xfrm>
          <a:off x="2197174" y="18578830"/>
          <a:ext cx="2798781" cy="2044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4</xdr:row>
      <xdr:rowOff>95250</xdr:rowOff>
    </xdr:from>
    <xdr:to>
      <xdr:col>9</xdr:col>
      <xdr:colOff>614455</xdr:colOff>
      <xdr:row>55</xdr:row>
      <xdr:rowOff>57150</xdr:rowOff>
    </xdr:to>
    <xdr:sp macro="" textlink="">
      <xdr:nvSpPr>
        <xdr:cNvPr id="105" name="Rectangle 104">
          <a:hlinkClick xmlns:r="http://schemas.openxmlformats.org/officeDocument/2006/relationships" r:id="rId82"/>
          <a:extLst>
            <a:ext uri="{FF2B5EF4-FFF2-40B4-BE49-F238E27FC236}">
              <a16:creationId xmlns:a16="http://schemas.microsoft.com/office/drawing/2014/main" id="{D0FE6F92-2082-46D5-9879-6EFB2128C5F3}"/>
            </a:ext>
          </a:extLst>
        </xdr:cNvPr>
        <xdr:cNvSpPr/>
      </xdr:nvSpPr>
      <xdr:spPr>
        <a:xfrm>
          <a:off x="2197174" y="188785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8</xdr:colOff>
      <xdr:row>55</xdr:row>
      <xdr:rowOff>88900</xdr:rowOff>
    </xdr:from>
    <xdr:to>
      <xdr:col>9</xdr:col>
      <xdr:colOff>956235</xdr:colOff>
      <xdr:row>56</xdr:row>
      <xdr:rowOff>44824</xdr:rowOff>
    </xdr:to>
    <xdr:sp macro="" textlink="">
      <xdr:nvSpPr>
        <xdr:cNvPr id="106" name="Rectangle 105">
          <a:hlinkClick xmlns:r="http://schemas.openxmlformats.org/officeDocument/2006/relationships" r:id="rId83"/>
          <a:extLst>
            <a:ext uri="{FF2B5EF4-FFF2-40B4-BE49-F238E27FC236}">
              <a16:creationId xmlns:a16="http://schemas.microsoft.com/office/drawing/2014/main" id="{11C566DD-0197-4FC9-8278-B9294667FF6A}"/>
            </a:ext>
          </a:extLst>
        </xdr:cNvPr>
        <xdr:cNvSpPr/>
      </xdr:nvSpPr>
      <xdr:spPr>
        <a:xfrm>
          <a:off x="2368998" y="19184620"/>
          <a:ext cx="2968737" cy="2683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49998</xdr:colOff>
      <xdr:row>56</xdr:row>
      <xdr:rowOff>101600</xdr:rowOff>
    </xdr:from>
    <xdr:to>
      <xdr:col>9</xdr:col>
      <xdr:colOff>771339</xdr:colOff>
      <xdr:row>57</xdr:row>
      <xdr:rowOff>0</xdr:rowOff>
    </xdr:to>
    <xdr:sp macro="" textlink="">
      <xdr:nvSpPr>
        <xdr:cNvPr id="107" name="Rectangle 106">
          <a:hlinkClick xmlns:r="http://schemas.openxmlformats.org/officeDocument/2006/relationships" r:id="rId84"/>
          <a:extLst>
            <a:ext uri="{FF2B5EF4-FFF2-40B4-BE49-F238E27FC236}">
              <a16:creationId xmlns:a16="http://schemas.microsoft.com/office/drawing/2014/main" id="{B587E38D-A82B-497D-9A83-18DE275DBE97}"/>
            </a:ext>
          </a:extLst>
        </xdr:cNvPr>
        <xdr:cNvSpPr/>
      </xdr:nvSpPr>
      <xdr:spPr>
        <a:xfrm>
          <a:off x="2354058" y="19509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5</xdr:colOff>
      <xdr:row>58</xdr:row>
      <xdr:rowOff>89647</xdr:rowOff>
    </xdr:from>
    <xdr:to>
      <xdr:col>9</xdr:col>
      <xdr:colOff>814294</xdr:colOff>
      <xdr:row>60</xdr:row>
      <xdr:rowOff>37352</xdr:rowOff>
    </xdr:to>
    <xdr:sp macro="" textlink="">
      <xdr:nvSpPr>
        <xdr:cNvPr id="109" name="Rectangle 108">
          <a:hlinkClick xmlns:r="http://schemas.openxmlformats.org/officeDocument/2006/relationships" r:id="rId1"/>
          <a:extLst>
            <a:ext uri="{FF2B5EF4-FFF2-40B4-BE49-F238E27FC236}">
              <a16:creationId xmlns:a16="http://schemas.microsoft.com/office/drawing/2014/main" id="{A46564D7-8769-4626-B366-B4FCD1D504D8}"/>
            </a:ext>
          </a:extLst>
        </xdr:cNvPr>
        <xdr:cNvSpPr/>
      </xdr:nvSpPr>
      <xdr:spPr>
        <a:xfrm>
          <a:off x="2197175" y="20305507"/>
          <a:ext cx="2998619" cy="31346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84469</xdr:colOff>
      <xdr:row>17</xdr:row>
      <xdr:rowOff>88900</xdr:rowOff>
    </xdr:from>
    <xdr:to>
      <xdr:col>6</xdr:col>
      <xdr:colOff>264124</xdr:colOff>
      <xdr:row>17</xdr:row>
      <xdr:rowOff>308057</xdr:rowOff>
    </xdr:to>
    <xdr:pic>
      <xdr:nvPicPr>
        <xdr:cNvPr id="110" name="Picture 109">
          <a:extLst>
            <a:ext uri="{FF2B5EF4-FFF2-40B4-BE49-F238E27FC236}">
              <a16:creationId xmlns:a16="http://schemas.microsoft.com/office/drawing/2014/main" id="{B9406B3B-E096-425D-9475-D9D489C8CB3C}"/>
            </a:ext>
          </a:extLst>
        </xdr:cNvPr>
        <xdr:cNvPicPr>
          <a:picLocks noChangeAspect="1"/>
        </xdr:cNvPicPr>
      </xdr:nvPicPr>
      <xdr:blipFill>
        <a:blip xmlns:r="http://schemas.openxmlformats.org/officeDocument/2006/relationships" r:embed="rId85"/>
        <a:stretch>
          <a:fillRect/>
        </a:stretch>
      </xdr:blipFill>
      <xdr:spPr>
        <a:xfrm>
          <a:off x="2488529" y="4813300"/>
          <a:ext cx="372110" cy="215347"/>
        </a:xfrm>
        <a:prstGeom prst="rect">
          <a:avLst/>
        </a:prstGeom>
      </xdr:spPr>
    </xdr:pic>
    <xdr:clientData/>
  </xdr:twoCellAnchor>
  <xdr:twoCellAnchor>
    <xdr:from>
      <xdr:col>5</xdr:col>
      <xdr:colOff>327586</xdr:colOff>
      <xdr:row>17</xdr:row>
      <xdr:rowOff>82550</xdr:rowOff>
    </xdr:from>
    <xdr:to>
      <xdr:col>9</xdr:col>
      <xdr:colOff>748927</xdr:colOff>
      <xdr:row>18</xdr:row>
      <xdr:rowOff>25400</xdr:rowOff>
    </xdr:to>
    <xdr:sp macro="" textlink="">
      <xdr:nvSpPr>
        <xdr:cNvPr id="111" name="Rectangle 110">
          <a:hlinkClick xmlns:r="http://schemas.openxmlformats.org/officeDocument/2006/relationships" r:id="rId86"/>
          <a:extLst>
            <a:ext uri="{FF2B5EF4-FFF2-40B4-BE49-F238E27FC236}">
              <a16:creationId xmlns:a16="http://schemas.microsoft.com/office/drawing/2014/main" id="{94458C30-DAC8-43D3-8347-3BA69042E768}"/>
            </a:ext>
          </a:extLst>
        </xdr:cNvPr>
        <xdr:cNvSpPr/>
      </xdr:nvSpPr>
      <xdr:spPr>
        <a:xfrm>
          <a:off x="2331646" y="4806950"/>
          <a:ext cx="2798781" cy="2552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78118</xdr:colOff>
      <xdr:row>23</xdr:row>
      <xdr:rowOff>108908</xdr:rowOff>
    </xdr:from>
    <xdr:to>
      <xdr:col>6</xdr:col>
      <xdr:colOff>249519</xdr:colOff>
      <xdr:row>24</xdr:row>
      <xdr:rowOff>1618</xdr:rowOff>
    </xdr:to>
    <xdr:pic>
      <xdr:nvPicPr>
        <xdr:cNvPr id="112" name="Picture 111">
          <a:extLst>
            <a:ext uri="{FF2B5EF4-FFF2-40B4-BE49-F238E27FC236}">
              <a16:creationId xmlns:a16="http://schemas.microsoft.com/office/drawing/2014/main" id="{C1E21460-595C-4CDA-B34E-D22CC0E3C0EC}"/>
            </a:ext>
          </a:extLst>
        </xdr:cNvPr>
        <xdr:cNvPicPr>
          <a:picLocks noChangeAspect="1"/>
        </xdr:cNvPicPr>
      </xdr:nvPicPr>
      <xdr:blipFill>
        <a:blip xmlns:r="http://schemas.openxmlformats.org/officeDocument/2006/relationships" r:embed="rId87"/>
        <a:stretch>
          <a:fillRect/>
        </a:stretch>
      </xdr:blipFill>
      <xdr:spPr>
        <a:xfrm>
          <a:off x="2482178" y="7020248"/>
          <a:ext cx="365761" cy="206473"/>
        </a:xfrm>
        <a:prstGeom prst="rect">
          <a:avLst/>
        </a:prstGeom>
      </xdr:spPr>
    </xdr:pic>
    <xdr:clientData/>
  </xdr:twoCellAnchor>
  <xdr:twoCellAnchor>
    <xdr:from>
      <xdr:col>5</xdr:col>
      <xdr:colOff>271182</xdr:colOff>
      <xdr:row>23</xdr:row>
      <xdr:rowOff>69850</xdr:rowOff>
    </xdr:from>
    <xdr:to>
      <xdr:col>9</xdr:col>
      <xdr:colOff>692523</xdr:colOff>
      <xdr:row>24</xdr:row>
      <xdr:rowOff>31750</xdr:rowOff>
    </xdr:to>
    <xdr:sp macro="" textlink="">
      <xdr:nvSpPr>
        <xdr:cNvPr id="113" name="Rectangle 112">
          <a:hlinkClick xmlns:r="http://schemas.openxmlformats.org/officeDocument/2006/relationships" r:id="rId88"/>
          <a:extLst>
            <a:ext uri="{FF2B5EF4-FFF2-40B4-BE49-F238E27FC236}">
              <a16:creationId xmlns:a16="http://schemas.microsoft.com/office/drawing/2014/main" id="{D823683F-5A27-4782-8B35-2B9DA93635BD}"/>
            </a:ext>
          </a:extLst>
        </xdr:cNvPr>
        <xdr:cNvSpPr/>
      </xdr:nvSpPr>
      <xdr:spPr>
        <a:xfrm>
          <a:off x="2275242" y="69811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23957</xdr:colOff>
      <xdr:row>26</xdr:row>
      <xdr:rowOff>95249</xdr:rowOff>
    </xdr:from>
    <xdr:to>
      <xdr:col>6</xdr:col>
      <xdr:colOff>326138</xdr:colOff>
      <xdr:row>26</xdr:row>
      <xdr:rowOff>302778</xdr:rowOff>
    </xdr:to>
    <xdr:pic>
      <xdr:nvPicPr>
        <xdr:cNvPr id="114" name="Picture 113">
          <a:extLst>
            <a:ext uri="{FF2B5EF4-FFF2-40B4-BE49-F238E27FC236}">
              <a16:creationId xmlns:a16="http://schemas.microsoft.com/office/drawing/2014/main" id="{34117283-469C-4682-B007-304CF6C09E97}"/>
            </a:ext>
          </a:extLst>
        </xdr:cNvPr>
        <xdr:cNvPicPr>
          <a:picLocks noChangeAspect="1"/>
        </xdr:cNvPicPr>
      </xdr:nvPicPr>
      <xdr:blipFill>
        <a:blip xmlns:r="http://schemas.openxmlformats.org/officeDocument/2006/relationships" r:embed="rId89"/>
        <a:stretch>
          <a:fillRect/>
        </a:stretch>
      </xdr:blipFill>
      <xdr:spPr>
        <a:xfrm>
          <a:off x="2428017" y="8256269"/>
          <a:ext cx="496541" cy="203719"/>
        </a:xfrm>
        <a:prstGeom prst="rect">
          <a:avLst/>
        </a:prstGeom>
      </xdr:spPr>
    </xdr:pic>
    <xdr:clientData/>
  </xdr:twoCellAnchor>
  <xdr:twoCellAnchor>
    <xdr:from>
      <xdr:col>5</xdr:col>
      <xdr:colOff>290232</xdr:colOff>
      <xdr:row>26</xdr:row>
      <xdr:rowOff>88900</xdr:rowOff>
    </xdr:from>
    <xdr:to>
      <xdr:col>9</xdr:col>
      <xdr:colOff>711573</xdr:colOff>
      <xdr:row>27</xdr:row>
      <xdr:rowOff>0</xdr:rowOff>
    </xdr:to>
    <xdr:sp macro="" textlink="">
      <xdr:nvSpPr>
        <xdr:cNvPr id="115" name="Rectangle 114">
          <a:hlinkClick xmlns:r="http://schemas.openxmlformats.org/officeDocument/2006/relationships" r:id="rId90"/>
          <a:extLst>
            <a:ext uri="{FF2B5EF4-FFF2-40B4-BE49-F238E27FC236}">
              <a16:creationId xmlns:a16="http://schemas.microsoft.com/office/drawing/2014/main" id="{EE47B064-4B2E-4E93-AAC9-248D73541E7E}"/>
            </a:ext>
          </a:extLst>
        </xdr:cNvPr>
        <xdr:cNvSpPr/>
      </xdr:nvSpPr>
      <xdr:spPr>
        <a:xfrm>
          <a:off x="2294292" y="8249920"/>
          <a:ext cx="2798781" cy="2235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227105</xdr:colOff>
      <xdr:row>36</xdr:row>
      <xdr:rowOff>133351</xdr:rowOff>
    </xdr:from>
    <xdr:to>
      <xdr:col>6</xdr:col>
      <xdr:colOff>548942</xdr:colOff>
      <xdr:row>36</xdr:row>
      <xdr:rowOff>286071</xdr:rowOff>
    </xdr:to>
    <xdr:pic>
      <xdr:nvPicPr>
        <xdr:cNvPr id="116" name="Picture 115">
          <a:extLst>
            <a:ext uri="{FF2B5EF4-FFF2-40B4-BE49-F238E27FC236}">
              <a16:creationId xmlns:a16="http://schemas.microsoft.com/office/drawing/2014/main" id="{72DF4459-EA05-45E2-A2DB-47F9BD104CE4}"/>
            </a:ext>
          </a:extLst>
        </xdr:cNvPr>
        <xdr:cNvPicPr>
          <a:picLocks noChangeAspect="1"/>
        </xdr:cNvPicPr>
      </xdr:nvPicPr>
      <xdr:blipFill>
        <a:blip xmlns:r="http://schemas.openxmlformats.org/officeDocument/2006/relationships" r:embed="rId91"/>
        <a:stretch>
          <a:fillRect/>
        </a:stretch>
      </xdr:blipFill>
      <xdr:spPr>
        <a:xfrm>
          <a:off x="2231165" y="12668251"/>
          <a:ext cx="902862" cy="145100"/>
        </a:xfrm>
        <a:prstGeom prst="rect">
          <a:avLst/>
        </a:prstGeom>
      </xdr:spPr>
    </xdr:pic>
    <xdr:clientData/>
  </xdr:twoCellAnchor>
  <xdr:twoCellAnchor>
    <xdr:from>
      <xdr:col>5</xdr:col>
      <xdr:colOff>146797</xdr:colOff>
      <xdr:row>36</xdr:row>
      <xdr:rowOff>44450</xdr:rowOff>
    </xdr:from>
    <xdr:to>
      <xdr:col>9</xdr:col>
      <xdr:colOff>566270</xdr:colOff>
      <xdr:row>37</xdr:row>
      <xdr:rowOff>19050</xdr:rowOff>
    </xdr:to>
    <xdr:sp macro="" textlink="">
      <xdr:nvSpPr>
        <xdr:cNvPr id="118" name="Rectangle 117">
          <a:hlinkClick xmlns:r="http://schemas.openxmlformats.org/officeDocument/2006/relationships" r:id="rId92"/>
          <a:extLst>
            <a:ext uri="{FF2B5EF4-FFF2-40B4-BE49-F238E27FC236}">
              <a16:creationId xmlns:a16="http://schemas.microsoft.com/office/drawing/2014/main" id="{F9E110DB-2F87-4B1E-BD4C-B05170CFA9DD}"/>
            </a:ext>
          </a:extLst>
        </xdr:cNvPr>
        <xdr:cNvSpPr/>
      </xdr:nvSpPr>
      <xdr:spPr>
        <a:xfrm>
          <a:off x="2150857" y="12579350"/>
          <a:ext cx="2796913" cy="2870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156882</xdr:colOff>
      <xdr:row>84</xdr:row>
      <xdr:rowOff>46449</xdr:rowOff>
    </xdr:from>
    <xdr:to>
      <xdr:col>11</xdr:col>
      <xdr:colOff>455707</xdr:colOff>
      <xdr:row>91</xdr:row>
      <xdr:rowOff>141942</xdr:rowOff>
    </xdr:to>
    <xdr:sp macro="" textlink="">
      <xdr:nvSpPr>
        <xdr:cNvPr id="126" name="TextBox 125">
          <a:extLst>
            <a:ext uri="{FF2B5EF4-FFF2-40B4-BE49-F238E27FC236}">
              <a16:creationId xmlns:a16="http://schemas.microsoft.com/office/drawing/2014/main" id="{19840990-573D-4EF9-ADCE-856A0C2CC4E8}"/>
            </a:ext>
          </a:extLst>
        </xdr:cNvPr>
        <xdr:cNvSpPr txBox="1"/>
      </xdr:nvSpPr>
      <xdr:spPr>
        <a:xfrm>
          <a:off x="336176" y="22809331"/>
          <a:ext cx="6835590" cy="1402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GB" sz="900">
              <a:solidFill>
                <a:srgbClr val="0C2738"/>
              </a:solidFill>
              <a:effectLst/>
              <a:latin typeface="Nunito Sans Black" panose="00000A00000000000000" pitchFamily="2" charset="0"/>
              <a:ea typeface="+mn-ea"/>
              <a:cs typeface="+mn-cs"/>
            </a:rPr>
            <a:t>Disclaimer</a:t>
          </a:r>
          <a:r>
            <a:rPr lang="en-GB" sz="900">
              <a:solidFill>
                <a:srgbClr val="0C2738"/>
              </a:solidFill>
              <a:effectLst/>
              <a:latin typeface="Nunito Sans" panose="00000500000000000000" pitchFamily="2" charset="0"/>
              <a:ea typeface="+mn-ea"/>
              <a:cs typeface="+mn-cs"/>
            </a:rPr>
            <a:t>: The articles, opinions and data contained in this publication do not necessarily reflect the views of Retail Economics. Whilst Retail Economics endeavours to ensure that the information in this publication is accurate and that the data contains nothing prejudicial to the position or reputation of any party, Retail Economics shall not be liable for any damages (including without limitation, damages for loss of business or loss of profits, including</a:t>
          </a:r>
          <a:r>
            <a:rPr lang="en-GB" sz="900" baseline="0">
              <a:solidFill>
                <a:srgbClr val="0C2738"/>
              </a:solidFill>
              <a:effectLst/>
              <a:latin typeface="Nunito Sans" panose="00000500000000000000" pitchFamily="2" charset="0"/>
              <a:ea typeface="+mn-ea"/>
              <a:cs typeface="+mn-cs"/>
            </a:rPr>
            <a:t> any investments in any form</a:t>
          </a:r>
          <a:r>
            <a:rPr lang="en-GB" sz="900">
              <a:solidFill>
                <a:srgbClr val="0C2738"/>
              </a:solidFill>
              <a:effectLst/>
              <a:latin typeface="Nunito Sans" panose="00000500000000000000" pitchFamily="2" charset="0"/>
              <a:ea typeface="+mn-ea"/>
              <a:cs typeface="+mn-cs"/>
            </a:rPr>
            <a:t>) arising in contract, tort or otherwise from this publication or any information contained in it, or from any action or decision as a result of actions resulting from this data. (C) Retail Economics (2023). The contents of this report and those of all ancillary documents and preparatory materials are the sole property of Retail Economics and are not to be copied, modified, published, distributed or commercially exploited other than with the express permission of Retail Economics. All rights reserved.</a:t>
          </a:r>
          <a:endParaRPr lang="en-GB" sz="900"/>
        </a:p>
      </xdr:txBody>
    </xdr:sp>
    <xdr:clientData/>
  </xdr:twoCellAnchor>
  <xdr:twoCellAnchor>
    <xdr:from>
      <xdr:col>3</xdr:col>
      <xdr:colOff>18851</xdr:colOff>
      <xdr:row>77</xdr:row>
      <xdr:rowOff>27905</xdr:rowOff>
    </xdr:from>
    <xdr:to>
      <xdr:col>6</xdr:col>
      <xdr:colOff>188710</xdr:colOff>
      <xdr:row>78</xdr:row>
      <xdr:rowOff>152145</xdr:rowOff>
    </xdr:to>
    <xdr:grpSp>
      <xdr:nvGrpSpPr>
        <xdr:cNvPr id="141" name="Group 140">
          <a:extLst>
            <a:ext uri="{FF2B5EF4-FFF2-40B4-BE49-F238E27FC236}">
              <a16:creationId xmlns:a16="http://schemas.microsoft.com/office/drawing/2014/main" id="{DD81657E-4930-48F8-A48B-0534B03753B1}"/>
            </a:ext>
          </a:extLst>
        </xdr:cNvPr>
        <xdr:cNvGrpSpPr/>
      </xdr:nvGrpSpPr>
      <xdr:grpSpPr>
        <a:xfrm>
          <a:off x="1040827" y="20870846"/>
          <a:ext cx="1738683" cy="303534"/>
          <a:chOff x="2724523" y="23746004"/>
          <a:chExt cx="1775386" cy="310029"/>
        </a:xfrm>
      </xdr:grpSpPr>
      <xdr:sp macro="" textlink="">
        <xdr:nvSpPr>
          <xdr:cNvPr id="142" name="TextBox 141">
            <a:hlinkClick xmlns:r="http://schemas.openxmlformats.org/officeDocument/2006/relationships" r:id="rId45"/>
            <a:extLst>
              <a:ext uri="{FF2B5EF4-FFF2-40B4-BE49-F238E27FC236}">
                <a16:creationId xmlns:a16="http://schemas.microsoft.com/office/drawing/2014/main" id="{A658F6F0-CA07-517F-CCC1-D0E1E12EEB82}"/>
              </a:ext>
            </a:extLst>
          </xdr:cNvPr>
          <xdr:cNvSpPr txBox="1"/>
        </xdr:nvSpPr>
        <xdr:spPr>
          <a:xfrm>
            <a:off x="2724523" y="23746004"/>
            <a:ext cx="1775386" cy="310029"/>
          </a:xfrm>
          <a:prstGeom prst="rect">
            <a:avLst/>
          </a:prstGeom>
          <a:solidFill>
            <a:srgbClr val="ED7D3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chemeClr val="bg1"/>
                </a:solidFill>
                <a:latin typeface="Nunito Sans Black" panose="00000A00000000000000" pitchFamily="2" charset="0"/>
              </a:rPr>
              <a:t>30 DAY FREE TRIAL</a:t>
            </a:r>
          </a:p>
        </xdr:txBody>
      </xdr:sp>
      <xdr:pic>
        <xdr:nvPicPr>
          <xdr:cNvPr id="143" name="Graphic 334">
            <a:hlinkClick xmlns:r="http://schemas.openxmlformats.org/officeDocument/2006/relationships" r:id="rId45"/>
            <a:extLst>
              <a:ext uri="{FF2B5EF4-FFF2-40B4-BE49-F238E27FC236}">
                <a16:creationId xmlns:a16="http://schemas.microsoft.com/office/drawing/2014/main" id="{31E689A0-D2FC-40A6-FA01-8A3FC6CE1084}"/>
              </a:ext>
            </a:extLst>
          </xdr:cNvPr>
          <xdr:cNvPicPr>
            <a:picLocks noChangeAspect="1"/>
          </xdr:cNvPicPr>
        </xdr:nvPicPr>
        <xdr:blipFill>
          <a:blip xmlns:r="http://schemas.openxmlformats.org/officeDocument/2006/relationships" r:embed="rId93">
            <a:extLst>
              <a:ext uri="{96DAC541-7B7A-43D3-8B79-37D633B846F1}">
                <asvg:svgBlip xmlns:asvg="http://schemas.microsoft.com/office/drawing/2016/SVG/main" r:embed="rId94"/>
              </a:ext>
            </a:extLst>
          </a:blip>
          <a:stretch>
            <a:fillRect/>
          </a:stretch>
        </xdr:blipFill>
        <xdr:spPr>
          <a:xfrm>
            <a:off x="4214158" y="23837526"/>
            <a:ext cx="120234" cy="120234"/>
          </a:xfrm>
          <a:prstGeom prst="rect">
            <a:avLst/>
          </a:prstGeom>
        </xdr:spPr>
      </xdr:pic>
    </xdr:grpSp>
    <xdr:clientData/>
  </xdr:twoCellAnchor>
  <xdr:twoCellAnchor>
    <xdr:from>
      <xdr:col>1</xdr:col>
      <xdr:colOff>59762</xdr:colOff>
      <xdr:row>63</xdr:row>
      <xdr:rowOff>37351</xdr:rowOff>
    </xdr:from>
    <xdr:to>
      <xdr:col>11</xdr:col>
      <xdr:colOff>552823</xdr:colOff>
      <xdr:row>65</xdr:row>
      <xdr:rowOff>29882</xdr:rowOff>
    </xdr:to>
    <xdr:sp macro="" textlink="">
      <xdr:nvSpPr>
        <xdr:cNvPr id="145" name="TextBox 144">
          <a:extLst>
            <a:ext uri="{FF2B5EF4-FFF2-40B4-BE49-F238E27FC236}">
              <a16:creationId xmlns:a16="http://schemas.microsoft.com/office/drawing/2014/main" id="{3DF670B9-A09F-4421-9FFE-3CC78326F303}"/>
            </a:ext>
          </a:extLst>
        </xdr:cNvPr>
        <xdr:cNvSpPr txBox="1"/>
      </xdr:nvSpPr>
      <xdr:spPr>
        <a:xfrm>
          <a:off x="237562" y="18928601"/>
          <a:ext cx="7014511" cy="3608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2000">
              <a:solidFill>
                <a:schemeClr val="bg1"/>
              </a:solidFill>
              <a:latin typeface="Nunito Sans Light" panose="00000400000000000000" pitchFamily="2" charset="0"/>
            </a:rPr>
            <a:t>How we can help you</a:t>
          </a:r>
          <a:endParaRPr lang="en-GB" sz="1400">
            <a:solidFill>
              <a:schemeClr val="bg1"/>
            </a:solidFill>
            <a:latin typeface="Nunito Sans Light" panose="00000400000000000000" pitchFamily="2" charset="0"/>
          </a:endParaRPr>
        </a:p>
      </xdr:txBody>
    </xdr:sp>
    <xdr:clientData/>
  </xdr:twoCellAnchor>
  <xdr:twoCellAnchor>
    <xdr:from>
      <xdr:col>2</xdr:col>
      <xdr:colOff>380998</xdr:colOff>
      <xdr:row>66</xdr:row>
      <xdr:rowOff>4544</xdr:rowOff>
    </xdr:from>
    <xdr:to>
      <xdr:col>6</xdr:col>
      <xdr:colOff>522942</xdr:colOff>
      <xdr:row>76</xdr:row>
      <xdr:rowOff>60740</xdr:rowOff>
    </xdr:to>
    <xdr:sp macro="" textlink="">
      <xdr:nvSpPr>
        <xdr:cNvPr id="146" name="TextBox 145">
          <a:extLst>
            <a:ext uri="{FF2B5EF4-FFF2-40B4-BE49-F238E27FC236}">
              <a16:creationId xmlns:a16="http://schemas.microsoft.com/office/drawing/2014/main" id="{627554ED-1E64-466E-A90C-4722245A883A}"/>
            </a:ext>
          </a:extLst>
        </xdr:cNvPr>
        <xdr:cNvSpPr txBox="1"/>
      </xdr:nvSpPr>
      <xdr:spPr>
        <a:xfrm>
          <a:off x="812798" y="19448244"/>
          <a:ext cx="2345394" cy="1897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200">
              <a:solidFill>
                <a:srgbClr val="00B0F0"/>
              </a:solidFill>
              <a:latin typeface="Nunito Sans ExtraBold" panose="00000900000000000000" pitchFamily="2" charset="0"/>
            </a:rPr>
            <a:t>Our Memberhip</a:t>
          </a:r>
          <a:r>
            <a:rPr lang="en-GB" sz="1400">
              <a:solidFill>
                <a:srgbClr val="00B0F0"/>
              </a:solidFill>
              <a:latin typeface="Nunito Sans ExtraBold" panose="00000900000000000000" pitchFamily="2" charset="0"/>
            </a:rPr>
            <a:t> Service</a:t>
          </a:r>
        </a:p>
        <a:p>
          <a:pPr algn="l"/>
          <a:r>
            <a:rPr lang="en-GB" sz="1200">
              <a:solidFill>
                <a:schemeClr val="bg1"/>
              </a:solidFill>
              <a:latin typeface="Nunito Sans" panose="00000500000000000000" pitchFamily="2" charset="0"/>
            </a:rPr>
            <a:t>The complete retail intelligence solution</a:t>
          </a:r>
          <a:r>
            <a:rPr lang="en-GB" sz="1200" baseline="0">
              <a:solidFill>
                <a:schemeClr val="bg1"/>
              </a:solidFill>
              <a:latin typeface="Nunito Sans" panose="00000500000000000000" pitchFamily="2" charset="0"/>
            </a:rPr>
            <a:t> for your business.</a:t>
          </a:r>
        </a:p>
        <a:p>
          <a:pPr algn="l"/>
          <a:r>
            <a:rPr lang="en-GB" sz="1200">
              <a:solidFill>
                <a:schemeClr val="bg1"/>
              </a:solidFill>
              <a:latin typeface="Nunito Sans" panose="00000500000000000000" pitchFamily="2" charset="0"/>
            </a:rPr>
            <a:t>Access monthly retail reports,</a:t>
          </a:r>
          <a:r>
            <a:rPr lang="en-GB" sz="1200" baseline="0">
              <a:solidFill>
                <a:schemeClr val="bg1"/>
              </a:solidFill>
              <a:latin typeface="Nunito Sans" panose="00000500000000000000" pitchFamily="2" charset="0"/>
            </a:rPr>
            <a:t> data, insights &amp; more </a:t>
          </a:r>
          <a:r>
            <a:rPr lang="en-GB" sz="1200">
              <a:solidFill>
                <a:schemeClr val="bg1"/>
              </a:solidFill>
              <a:latin typeface="Nunito Sans" panose="00000500000000000000" pitchFamily="2" charset="0"/>
            </a:rPr>
            <a:t>covering:  retail trends, sales, forecasts, category-specific insights, macroeconomic factors etc.</a:t>
          </a:r>
        </a:p>
        <a:p>
          <a:pPr algn="l"/>
          <a:endParaRPr lang="en-GB" sz="1200">
            <a:solidFill>
              <a:schemeClr val="bg1"/>
            </a:solidFill>
            <a:latin typeface="Nunito Sans" panose="00000500000000000000" pitchFamily="2" charset="0"/>
          </a:endParaRPr>
        </a:p>
      </xdr:txBody>
    </xdr:sp>
    <xdr:clientData/>
  </xdr:twoCellAnchor>
  <xdr:twoCellAnchor>
    <xdr:from>
      <xdr:col>7</xdr:col>
      <xdr:colOff>493055</xdr:colOff>
      <xdr:row>66</xdr:row>
      <xdr:rowOff>4544</xdr:rowOff>
    </xdr:from>
    <xdr:to>
      <xdr:col>11</xdr:col>
      <xdr:colOff>101600</xdr:colOff>
      <xdr:row>76</xdr:row>
      <xdr:rowOff>60740</xdr:rowOff>
    </xdr:to>
    <xdr:sp macro="" textlink="">
      <xdr:nvSpPr>
        <xdr:cNvPr id="147" name="TextBox 146">
          <a:extLst>
            <a:ext uri="{FF2B5EF4-FFF2-40B4-BE49-F238E27FC236}">
              <a16:creationId xmlns:a16="http://schemas.microsoft.com/office/drawing/2014/main" id="{758CB8E5-3D7C-43DC-BCB0-8896DB129A0A}"/>
            </a:ext>
          </a:extLst>
        </xdr:cNvPr>
        <xdr:cNvSpPr txBox="1"/>
      </xdr:nvSpPr>
      <xdr:spPr>
        <a:xfrm>
          <a:off x="3731555" y="19448244"/>
          <a:ext cx="3069295" cy="1897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200">
              <a:solidFill>
                <a:srgbClr val="00B0F0"/>
              </a:solidFill>
              <a:latin typeface="Nunito Sans ExtraBold" panose="00000900000000000000" pitchFamily="2" charset="0"/>
            </a:rPr>
            <a:t>Thought Leadership Research</a:t>
          </a:r>
        </a:p>
        <a:p>
          <a:pPr algn="l"/>
          <a:r>
            <a:rPr lang="en-GB" sz="1200">
              <a:solidFill>
                <a:schemeClr val="bg1"/>
              </a:solidFill>
              <a:latin typeface="Nunito Sans" panose="00000500000000000000" pitchFamily="2" charset="0"/>
            </a:rPr>
            <a:t>Generate</a:t>
          </a:r>
          <a:r>
            <a:rPr lang="en-GB" sz="1200" baseline="0">
              <a:solidFill>
                <a:schemeClr val="bg1"/>
              </a:solidFill>
              <a:latin typeface="Nunito Sans" panose="00000500000000000000" pitchFamily="2" charset="0"/>
            </a:rPr>
            <a:t> original industry insights to get your voice heard. We offer an end-to-end service model from idea generation to campaign activation. We have a proven track record of getting our clients in the media. Supercharge your marketing efforts with thought leadership content marketing.</a:t>
          </a:r>
          <a:endParaRPr lang="en-GB" sz="1200">
            <a:solidFill>
              <a:schemeClr val="bg1"/>
            </a:solidFill>
            <a:latin typeface="Nunito Sans" panose="00000500000000000000" pitchFamily="2" charset="0"/>
          </a:endParaRPr>
        </a:p>
        <a:p>
          <a:pPr algn="ctr"/>
          <a:endParaRPr lang="en-GB" sz="1100">
            <a:solidFill>
              <a:schemeClr val="bg1"/>
            </a:solidFill>
          </a:endParaRPr>
        </a:p>
        <a:p>
          <a:pPr algn="ctr"/>
          <a:endParaRPr lang="en-GB" sz="1100">
            <a:solidFill>
              <a:schemeClr val="bg1"/>
            </a:solidFill>
          </a:endParaRPr>
        </a:p>
        <a:p>
          <a:pPr algn="ctr"/>
          <a:endParaRPr lang="en-GB" sz="1100">
            <a:solidFill>
              <a:schemeClr val="bg1"/>
            </a:solidFill>
          </a:endParaRPr>
        </a:p>
      </xdr:txBody>
    </xdr:sp>
    <xdr:clientData/>
  </xdr:twoCellAnchor>
  <xdr:twoCellAnchor>
    <xdr:from>
      <xdr:col>8</xdr:col>
      <xdr:colOff>154781</xdr:colOff>
      <xdr:row>77</xdr:row>
      <xdr:rowOff>24423</xdr:rowOff>
    </xdr:from>
    <xdr:to>
      <xdr:col>10</xdr:col>
      <xdr:colOff>0</xdr:colOff>
      <xdr:row>78</xdr:row>
      <xdr:rowOff>148663</xdr:rowOff>
    </xdr:to>
    <xdr:sp macro="" textlink="">
      <xdr:nvSpPr>
        <xdr:cNvPr id="148" name="TextBox 147">
          <a:hlinkClick xmlns:r="http://schemas.openxmlformats.org/officeDocument/2006/relationships" r:id="rId95"/>
          <a:extLst>
            <a:ext uri="{FF2B5EF4-FFF2-40B4-BE49-F238E27FC236}">
              <a16:creationId xmlns:a16="http://schemas.microsoft.com/office/drawing/2014/main" id="{B628DFE3-2485-47B7-B537-7B5A4F2BC170}"/>
            </a:ext>
          </a:extLst>
        </xdr:cNvPr>
        <xdr:cNvSpPr txBox="1"/>
      </xdr:nvSpPr>
      <xdr:spPr>
        <a:xfrm>
          <a:off x="3996531" y="21493773"/>
          <a:ext cx="2099469" cy="308390"/>
        </a:xfrm>
        <a:prstGeom prst="rect">
          <a:avLst/>
        </a:prstGeom>
        <a:solidFill>
          <a:srgbClr val="ED7D3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chemeClr val="bg1"/>
              </a:solidFill>
              <a:latin typeface="Nunito Sans Black" panose="00000A00000000000000" pitchFamily="2" charset="0"/>
            </a:rPr>
            <a:t>EXPLORE</a:t>
          </a:r>
          <a:r>
            <a:rPr lang="en-GB" sz="1100" baseline="0">
              <a:solidFill>
                <a:schemeClr val="bg1"/>
              </a:solidFill>
              <a:latin typeface="Nunito Sans Black" panose="00000A00000000000000" pitchFamily="2" charset="0"/>
            </a:rPr>
            <a:t> THE BENEFITS</a:t>
          </a:r>
          <a:endParaRPr lang="en-GB" sz="1100">
            <a:solidFill>
              <a:schemeClr val="bg1"/>
            </a:solidFill>
            <a:latin typeface="Nunito Sans Black" panose="00000A00000000000000" pitchFamily="2" charset="0"/>
          </a:endParaRPr>
        </a:p>
      </xdr:txBody>
    </xdr:sp>
    <xdr:clientData/>
  </xdr:twoCellAnchor>
  <xdr:twoCellAnchor>
    <xdr:from>
      <xdr:col>9</xdr:col>
      <xdr:colOff>1380389</xdr:colOff>
      <xdr:row>77</xdr:row>
      <xdr:rowOff>119863</xdr:rowOff>
    </xdr:from>
    <xdr:to>
      <xdr:col>9</xdr:col>
      <xdr:colOff>1500725</xdr:colOff>
      <xdr:row>78</xdr:row>
      <xdr:rowOff>54414</xdr:rowOff>
    </xdr:to>
    <xdr:pic>
      <xdr:nvPicPr>
        <xdr:cNvPr id="149" name="Graphic 334">
          <a:hlinkClick xmlns:r="http://schemas.openxmlformats.org/officeDocument/2006/relationships" r:id="rId95"/>
          <a:extLst>
            <a:ext uri="{FF2B5EF4-FFF2-40B4-BE49-F238E27FC236}">
              <a16:creationId xmlns:a16="http://schemas.microsoft.com/office/drawing/2014/main" id="{F8C0C440-87DA-4916-B4A2-551CD30C8F81}"/>
            </a:ext>
          </a:extLst>
        </xdr:cNvPr>
        <xdr:cNvPicPr>
          <a:picLocks noChangeAspect="1"/>
        </xdr:cNvPicPr>
      </xdr:nvPicPr>
      <xdr:blipFill>
        <a:blip xmlns:r="http://schemas.openxmlformats.org/officeDocument/2006/relationships" r:embed="rId93">
          <a:extLst>
            <a:ext uri="{96DAC541-7B7A-43D3-8B79-37D633B846F1}">
              <asvg:svgBlip xmlns:asvg="http://schemas.microsoft.com/office/drawing/2016/SVG/main" r:embed="rId94"/>
            </a:ext>
          </a:extLst>
        </a:blip>
        <a:stretch>
          <a:fillRect/>
        </a:stretch>
      </xdr:blipFill>
      <xdr:spPr>
        <a:xfrm>
          <a:off x="5825389" y="21589213"/>
          <a:ext cx="120336" cy="11870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4B54A6E-80F5-4685-854E-141612C1E6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1523356-F30D-413B-AB7A-32A23FF232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DF341890-C693-4D31-9786-C68040FECA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CDDD3F98-FB34-4E6D-83B4-21F3307EC0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4AE4473-D780-4011-965C-C42229EFCE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A3453A36-D8A9-4B29-948B-19E9C52E6B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5FACD99E-2D85-47D6-B19C-0BA562308B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03A81086-604B-43B0-B2AE-221BBA40CB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37D377FB-C1F0-480D-9C87-171C37AB6A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BCD560D-1F6E-41A7-A5DE-7E71D8E89F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3E2C865E-A7BE-431B-A6B5-7838D0D798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018211E8-3EA9-4E76-8E0C-4C23299F41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A4AC9B8C-D379-4EBD-832F-873BBEF72F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08DF106E-A4AD-4C9A-A4DD-0AB1D3A195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B7D2C82E-9925-401C-933C-3640769CF6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1756C164-30DB-40CE-9618-0A43BC2E47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0331665E-555A-4163-A70C-C0A67C2CB0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39B43929-0CB9-4AD4-B8BB-F82EDA63F2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89DC3D42-5924-49E9-BFB6-DF2CA491D9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78D5E6B-6620-413C-A7C8-FDAF1B72C7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9DFDB3A8-A9E6-4751-9748-3C0D340A89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D8FBC339-81C9-4FB2-B672-AA04885795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73F2DB52-9DE7-4AF6-B3D7-470FCC52C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53AF17C5-5042-4BD8-A459-68D90FB38E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7FE0726F-602B-4008-8AAC-0BED373360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032C9426-756B-40FD-8FBC-9B5F71B9B8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907A762B-925D-4C80-B63B-78E89DEC65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F3E16649-DFF5-409F-BCA9-8DE3E5831B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203F435-77B7-4283-80E7-304C790DF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3E5DA05-9BB8-4BFF-95E0-5EDD9E9CA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849E5883-3496-46D0-B4CC-C768EA8D075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74ECFF1D-841A-440C-96D8-E2AE951A392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8C3F2DD-EB4C-47E5-A5D2-4DAC7C499E56}"/>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FC38B12-5278-4BED-8556-F85D7905484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ECCCAA6-5FFC-4F40-98D0-3A60B2E1AEE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6A09D892-796C-45BD-80E4-3D25B2B38C8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F25BE1D0-1EFD-40DF-8C8A-8946B5E045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856B681-C544-42B4-B62F-219845DDD59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9050</xdr:colOff>
      <xdr:row>0</xdr:row>
      <xdr:rowOff>635000</xdr:rowOff>
    </xdr:from>
    <xdr:to>
      <xdr:col>2</xdr:col>
      <xdr:colOff>15176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EB4200F2-739B-4678-953C-AFBBE8E39FAD}"/>
            </a:ext>
          </a:extLst>
        </xdr:cNvPr>
        <xdr:cNvSpPr/>
      </xdr:nvSpPr>
      <xdr:spPr>
        <a:xfrm>
          <a:off x="2730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03200</xdr:rowOff>
    </xdr:from>
    <xdr:ext cx="1239392" cy="400050"/>
    <xdr:pic>
      <xdr:nvPicPr>
        <xdr:cNvPr id="42" name="Picture 41">
          <a:extLst>
            <a:ext uri="{FF2B5EF4-FFF2-40B4-BE49-F238E27FC236}">
              <a16:creationId xmlns:a16="http://schemas.microsoft.com/office/drawing/2014/main" id="{7D506E8C-D732-49EF-B27C-76720E19788D}"/>
            </a:ext>
          </a:extLst>
        </xdr:cNvPr>
        <xdr:cNvPicPr>
          <a:picLocks noChangeAspect="1"/>
        </xdr:cNvPicPr>
      </xdr:nvPicPr>
      <xdr:blipFill>
        <a:blip xmlns:r="http://schemas.openxmlformats.org/officeDocument/2006/relationships" r:embed="rId11"/>
        <a:stretch>
          <a:fillRect/>
        </a:stretch>
      </xdr:blipFill>
      <xdr:spPr>
        <a:xfrm>
          <a:off x="520700" y="1409700"/>
          <a:ext cx="1239392" cy="400050"/>
        </a:xfrm>
        <a:prstGeom prst="rect">
          <a:avLst/>
        </a:prstGeom>
      </xdr:spPr>
    </xdr:pic>
    <xdr:clientData/>
  </xdr:oneCellAnchor>
  <xdr:twoCellAnchor>
    <xdr:from>
      <xdr:col>13</xdr:col>
      <xdr:colOff>69850</xdr:colOff>
      <xdr:row>0</xdr:row>
      <xdr:rowOff>685800</xdr:rowOff>
    </xdr:from>
    <xdr:to>
      <xdr:col>15</xdr:col>
      <xdr:colOff>247650</xdr:colOff>
      <xdr:row>0</xdr:row>
      <xdr:rowOff>11938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5B62AA0-D92D-420A-8455-F10D449C1FCE}"/>
            </a:ext>
          </a:extLst>
        </xdr:cNvPr>
        <xdr:cNvSpPr/>
      </xdr:nvSpPr>
      <xdr:spPr>
        <a:xfrm>
          <a:off x="10102850" y="6858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6C61C0FB-CA47-46B9-958B-F4B094C1701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27A21287-EC5A-4679-96CE-244925F8772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295C7EF-EB66-46AF-B889-66036F39CD5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AE3F515-1C1F-4257-B660-714E73EAEAE7}"/>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01BDB477-AFD2-42C1-AA92-CF12353165C6}"/>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35000</xdr:rowOff>
    </xdr:from>
    <xdr:to>
      <xdr:col>3</xdr:col>
      <xdr:colOff>514350</xdr:colOff>
      <xdr:row>0</xdr:row>
      <xdr:rowOff>11430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0B90E52-5F89-4289-97CE-4C57588B7BF4}"/>
            </a:ext>
          </a:extLst>
        </xdr:cNvPr>
        <xdr:cNvSpPr/>
      </xdr:nvSpPr>
      <xdr:spPr>
        <a:xfrm>
          <a:off x="2984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63550</xdr:colOff>
      <xdr:row>1</xdr:row>
      <xdr:rowOff>139700</xdr:rowOff>
    </xdr:from>
    <xdr:ext cx="1239392" cy="400050"/>
    <xdr:pic>
      <xdr:nvPicPr>
        <xdr:cNvPr id="9" name="Picture 8">
          <a:extLst>
            <a:ext uri="{FF2B5EF4-FFF2-40B4-BE49-F238E27FC236}">
              <a16:creationId xmlns:a16="http://schemas.microsoft.com/office/drawing/2014/main" id="{A97AAAA8-85C5-470E-ADD2-0BAEA67BFF94}"/>
            </a:ext>
          </a:extLst>
        </xdr:cNvPr>
        <xdr:cNvPicPr>
          <a:picLocks noChangeAspect="1"/>
        </xdr:cNvPicPr>
      </xdr:nvPicPr>
      <xdr:blipFill>
        <a:blip xmlns:r="http://schemas.openxmlformats.org/officeDocument/2006/relationships" r:embed="rId7"/>
        <a:stretch>
          <a:fillRect/>
        </a:stretch>
      </xdr:blipFill>
      <xdr:spPr>
        <a:xfrm>
          <a:off x="717550" y="1346200"/>
          <a:ext cx="1239392" cy="40005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550EFECA-4F49-4DCE-B300-C5D219EA8B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0AEF5989-EF80-486F-B276-215561FD24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DED26E80-762F-4CAC-BF06-7A5D61F2FF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9B6D10A-2E63-4FC2-B223-679505855C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73C2B9F8-49AE-4442-B94A-79451E0E98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6B8124DF-9A9D-4A5F-86B2-A586ECDA37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36824708-8FF3-4567-A5D8-F55E4A14D2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B143A756-64B9-4FBB-9334-1A9DA7563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5C30FA02-6A36-40F1-B934-9024DF271D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ACE20D10-251A-47B9-9CA1-1B7E15D11F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8FED20E-7121-4515-9308-590536343A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8814BEA-445B-443A-81FB-5EA56A4877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07F449B-5457-40D6-BAD4-B8887ACFD4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E238F41E-E493-4619-8F7C-4533AFC8B0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923F2915-FF88-4D7D-A4B9-B9D9D5C078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6EE31882-64C8-4B4E-9E29-AA5C309900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37BA20E2-0500-417A-8986-A0871CF4E3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DC040F3-890C-4A4F-9FCF-FC8CC241AB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6E31378D-8D43-459D-8031-F71AF3CFF2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2209A23B-9822-45CC-ABF7-C267E9C592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631D526F-7479-4F37-83B4-44E72029AE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D7412E7-FB9A-4D56-90F9-0BE08AC519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74C77F2-5189-43F3-8DD9-7DDE8C5762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54409CF-EBAC-4AB9-93E8-A773A67D4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209534BB-9848-48B3-8623-5B2328DDD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1855948-D1CB-4C32-8B7B-7E871FFE6D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DC1AC3C-137A-477A-9274-73CC46F6B2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3B8E033C-5B36-43FB-8B20-561D4240FF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87D57074-9C59-4B7C-B665-831B4C72D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6CA7991-37F9-4D3E-964B-E1B2181254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FD22A3A6-3C09-4A3B-9F81-79F54319533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5C946ECA-C0DC-4777-AD9F-9768E762E51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AD83CED-8CEB-49F9-AA93-2D0997437335}"/>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7E0808E-35BD-435B-986C-C3B4A0BB8DA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FF3A9AB-BCE1-4C58-9ED9-B49B6F09905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6F2117DD-1A4A-485C-97E7-368C137E3CD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6DF8D29-1871-4B6A-B91B-1D91D5566CC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2EF0E0D-95D8-458E-9E6F-F9A69EF2B248}"/>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47700</xdr:rowOff>
    </xdr:from>
    <xdr:to>
      <xdr:col>3</xdr:col>
      <xdr:colOff>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31A27BE-EC04-4BEF-B1F0-F7CEAF3FAFE0}"/>
            </a:ext>
          </a:extLst>
        </xdr:cNvPr>
        <xdr:cNvSpPr/>
      </xdr:nvSpPr>
      <xdr:spPr>
        <a:xfrm>
          <a:off x="298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8750</xdr:rowOff>
    </xdr:from>
    <xdr:ext cx="1166493" cy="463550"/>
    <xdr:pic>
      <xdr:nvPicPr>
        <xdr:cNvPr id="42" name="Picture 41">
          <a:extLst>
            <a:ext uri="{FF2B5EF4-FFF2-40B4-BE49-F238E27FC236}">
              <a16:creationId xmlns:a16="http://schemas.microsoft.com/office/drawing/2014/main" id="{4AC993AB-632F-47D1-9CE3-494F1F579997}"/>
            </a:ext>
          </a:extLst>
        </xdr:cNvPr>
        <xdr:cNvPicPr>
          <a:picLocks noChangeAspect="1"/>
        </xdr:cNvPicPr>
      </xdr:nvPicPr>
      <xdr:blipFill>
        <a:blip xmlns:r="http://schemas.openxmlformats.org/officeDocument/2006/relationships" r:embed="rId11"/>
        <a:stretch>
          <a:fillRect/>
        </a:stretch>
      </xdr:blipFill>
      <xdr:spPr>
        <a:xfrm>
          <a:off x="539750" y="1365250"/>
          <a:ext cx="1166493" cy="463550"/>
        </a:xfrm>
        <a:prstGeom prst="rect">
          <a:avLst/>
        </a:prstGeom>
      </xdr:spPr>
    </xdr:pic>
    <xdr:clientData/>
  </xdr:oneCellAnchor>
  <xdr:twoCellAnchor>
    <xdr:from>
      <xdr:col>13</xdr:col>
      <xdr:colOff>44450</xdr:colOff>
      <xdr:row>0</xdr:row>
      <xdr:rowOff>647700</xdr:rowOff>
    </xdr:from>
    <xdr:to>
      <xdr:col>15</xdr:col>
      <xdr:colOff>2222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2CC8315-DB4D-4E46-BCDC-EFC8B19629FF}"/>
            </a:ext>
          </a:extLst>
        </xdr:cNvPr>
        <xdr:cNvSpPr/>
      </xdr:nvSpPr>
      <xdr:spPr>
        <a:xfrm>
          <a:off x="10077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5CCA9C33-814C-446A-A103-FC3F66A4357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A3A44DD-DB3D-4455-A8CF-C2AF11F8E68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823B75C-AC2E-42D4-854D-D78DF7F723B9}"/>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B44E470B-8AA5-4473-8B5E-0B6E0E31FDEC}"/>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A19FB0B-A82A-4A89-8EC5-06C858DFA98C}"/>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15950</xdr:rowOff>
    </xdr:from>
    <xdr:to>
      <xdr:col>3</xdr:col>
      <xdr:colOff>51435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D3E443C-2CD0-487C-B303-D7C21EB1A167}"/>
            </a:ext>
          </a:extLst>
        </xdr:cNvPr>
        <xdr:cNvSpPr/>
      </xdr:nvSpPr>
      <xdr:spPr>
        <a:xfrm>
          <a:off x="2984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57150</xdr:colOff>
      <xdr:row>0</xdr:row>
      <xdr:rowOff>615950</xdr:rowOff>
    </xdr:from>
    <xdr:to>
      <xdr:col>3</xdr:col>
      <xdr:colOff>527050</xdr:colOff>
      <xdr:row>0</xdr:row>
      <xdr:rowOff>1123950</xdr:rowOff>
    </xdr:to>
    <xdr:sp macro="" textlink="">
      <xdr:nvSpPr>
        <xdr:cNvPr id="9" name="Rectangle 8">
          <a:hlinkClick xmlns:r="http://schemas.openxmlformats.org/officeDocument/2006/relationships" r:id="rId6"/>
          <a:extLst>
            <a:ext uri="{FF2B5EF4-FFF2-40B4-BE49-F238E27FC236}">
              <a16:creationId xmlns:a16="http://schemas.microsoft.com/office/drawing/2014/main" id="{0A7F6B1D-D084-453C-9C13-4901FA64FEB0}"/>
            </a:ext>
          </a:extLst>
        </xdr:cNvPr>
        <xdr:cNvSpPr/>
      </xdr:nvSpPr>
      <xdr:spPr>
        <a:xfrm>
          <a:off x="3111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76200</xdr:rowOff>
    </xdr:from>
    <xdr:ext cx="1166493" cy="463550"/>
    <xdr:pic>
      <xdr:nvPicPr>
        <xdr:cNvPr id="10" name="Picture 9">
          <a:extLst>
            <a:ext uri="{FF2B5EF4-FFF2-40B4-BE49-F238E27FC236}">
              <a16:creationId xmlns:a16="http://schemas.microsoft.com/office/drawing/2014/main" id="{CAE10FA4-FC25-4C77-B4D8-16CD4AED9549}"/>
            </a:ext>
          </a:extLst>
        </xdr:cNvPr>
        <xdr:cNvPicPr>
          <a:picLocks noChangeAspect="1"/>
        </xdr:cNvPicPr>
      </xdr:nvPicPr>
      <xdr:blipFill>
        <a:blip xmlns:r="http://schemas.openxmlformats.org/officeDocument/2006/relationships" r:embed="rId7"/>
        <a:stretch>
          <a:fillRect/>
        </a:stretch>
      </xdr:blipFill>
      <xdr:spPr>
        <a:xfrm>
          <a:off x="762000" y="1282700"/>
          <a:ext cx="1166493" cy="463550"/>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1CA726A5-DE6B-4AC3-9176-3D6E4739919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33E7D78-3DD6-4A91-A706-0DF0FDB4888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73D6A05-B2CD-4FCE-AD48-81CD6776F99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252DDAA-49FB-460A-B7F3-EEF03ECAF42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C0B87A27-2259-4788-8FAB-F1D7ACCBF0E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09600</xdr:rowOff>
    </xdr:from>
    <xdr:to>
      <xdr:col>3</xdr:col>
      <xdr:colOff>52070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7E57C838-6FA1-47E5-AA39-FBC88C1D5CA9}"/>
            </a:ext>
          </a:extLst>
        </xdr:cNvPr>
        <xdr:cNvSpPr/>
      </xdr:nvSpPr>
      <xdr:spPr>
        <a:xfrm>
          <a:off x="30480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139700</xdr:rowOff>
    </xdr:from>
    <xdr:ext cx="1143000" cy="380488"/>
    <xdr:pic>
      <xdr:nvPicPr>
        <xdr:cNvPr id="9" name="Picture 8">
          <a:extLst>
            <a:ext uri="{FF2B5EF4-FFF2-40B4-BE49-F238E27FC236}">
              <a16:creationId xmlns:a16="http://schemas.microsoft.com/office/drawing/2014/main" id="{441C6325-D092-4286-8E1C-67ED6A42AE0A}"/>
            </a:ext>
          </a:extLst>
        </xdr:cNvPr>
        <xdr:cNvPicPr>
          <a:picLocks noChangeAspect="1"/>
        </xdr:cNvPicPr>
      </xdr:nvPicPr>
      <xdr:blipFill>
        <a:blip xmlns:r="http://schemas.openxmlformats.org/officeDocument/2006/relationships" r:embed="rId7"/>
        <a:stretch>
          <a:fillRect/>
        </a:stretch>
      </xdr:blipFill>
      <xdr:spPr>
        <a:xfrm>
          <a:off x="742950" y="1346200"/>
          <a:ext cx="1143000" cy="38048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7B2B14F-2870-4561-85DF-140A71907E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AA0FF6C-CF4F-442B-A066-64E3E367C6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AB43001D-8C1F-4DC9-BFB9-C412A5DFF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25BF2F00-1878-4781-A568-FCDDF8532A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82E6824-3934-4C58-B96D-C5D602E37D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CBF45717-9803-499B-93BC-B0CFD26977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41440C91-C71A-4055-BF28-6489412038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8AF4CDC-9A7B-48DF-AD05-3A5C97ACE8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FB4EC1B6-D888-4423-95CF-BDBFAA6EB2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B5AA3CED-FEEA-415E-B5EB-5EBF8F8187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5824911-F7F8-4866-83C4-A2F3C4C05F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6D84357C-B238-438C-BC0D-58CDFF18CF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53CE00A-17FB-4B1F-B76A-02E1A4D139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07C4A79C-F345-4E07-9727-521F1B3C0C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6726A87B-7754-4800-852A-E77B4DDB42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EE00A87-DE04-4C57-8DF8-916C4F7B16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8E96F1C-DF44-4F67-A5B4-DD6C5D1E7E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51EAB88E-DD88-403C-B2E0-47846C7D15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C73E5177-A85A-4922-8435-D1A4CE6BAE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0E2F1C4-9A16-4F6D-8473-C09E03D286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65690C3D-4AEC-4393-A0B1-FC141CCDF9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040EE990-23D3-49F9-8AEA-2750D1363B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6A670460-3F35-4994-A7F1-47A600B98B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C729668-61FE-4FD2-BBC6-68B78BEFE4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23EE8BAE-2B4C-4DFC-87A9-2B3A2A67A4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2E20DA5C-B9AB-4EF6-87F8-F89E597178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1F5FEBFD-B264-40B8-AFF6-482D96E228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94303CD9-A3A0-43B6-8DBC-BB1E94F5F2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8CF9EE48-1DCD-4E4F-A69F-DDBCF989AB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F8FF9A1-DE57-4662-A107-FF2A036E18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135D93B0-4C4D-4A20-87E0-8563A142615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A07ABC32-F0D2-4306-8E0A-DE94FA863CF6}"/>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D9D5B2D-9696-4F86-8A1D-1597700F2F9D}"/>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8F9B841F-E5CE-4242-9DB8-712D8E78611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C26ADBB-91E9-4C6F-88E6-E0B79D988F3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D50405E-4228-4370-A5E6-5FA4D180BB5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35C6788-6D5C-45AA-80C6-720EB6E82BC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6945EFD-3A38-4937-A616-2412E109B16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1597E51B-7879-499F-86AD-53B5C52EC580}"/>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49</xdr:colOff>
      <xdr:row>1</xdr:row>
      <xdr:rowOff>260350</xdr:rowOff>
    </xdr:from>
    <xdr:ext cx="1445007" cy="381000"/>
    <xdr:pic>
      <xdr:nvPicPr>
        <xdr:cNvPr id="42" name="Picture 41">
          <a:extLst>
            <a:ext uri="{FF2B5EF4-FFF2-40B4-BE49-F238E27FC236}">
              <a16:creationId xmlns:a16="http://schemas.microsoft.com/office/drawing/2014/main" id="{F3ED0138-7176-4615-89DC-A889D63D95EC}"/>
            </a:ext>
          </a:extLst>
        </xdr:cNvPr>
        <xdr:cNvPicPr>
          <a:picLocks noChangeAspect="1"/>
        </xdr:cNvPicPr>
      </xdr:nvPicPr>
      <xdr:blipFill>
        <a:blip xmlns:r="http://schemas.openxmlformats.org/officeDocument/2006/relationships" r:embed="rId11"/>
        <a:stretch>
          <a:fillRect/>
        </a:stretch>
      </xdr:blipFill>
      <xdr:spPr>
        <a:xfrm>
          <a:off x="527049" y="1466850"/>
          <a:ext cx="1445007" cy="381000"/>
        </a:xfrm>
        <a:prstGeom prst="rect">
          <a:avLst/>
        </a:prstGeom>
      </xdr:spPr>
    </xdr:pic>
    <xdr:clientData/>
  </xdr:oneCellAnchor>
  <xdr:twoCellAnchor>
    <xdr:from>
      <xdr:col>13</xdr:col>
      <xdr:colOff>101600</xdr:colOff>
      <xdr:row>0</xdr:row>
      <xdr:rowOff>654050</xdr:rowOff>
    </xdr:from>
    <xdr:to>
      <xdr:col>16</xdr:col>
      <xdr:colOff>1270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BF040DFB-DA8B-4ABA-BE2A-BE7E22178E54}"/>
            </a:ext>
          </a:extLst>
        </xdr:cNvPr>
        <xdr:cNvSpPr/>
      </xdr:nvSpPr>
      <xdr:spPr>
        <a:xfrm>
          <a:off x="101346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D315BBA5-1100-4AEF-97ED-D00F2FAA38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5813CB0-A4DC-43C7-B406-FFEE7B0983E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B224F63-E73F-49E7-83F1-409999B432BF}"/>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4E62986-1AE4-45F5-9E8D-B3245F0B5B1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EA3C61EA-36B8-4E2C-94DD-8723DD65C9C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03250</xdr:rowOff>
    </xdr:from>
    <xdr:to>
      <xdr:col>3</xdr:col>
      <xdr:colOff>4762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DA48BC11-68F4-43C7-B47D-400D3DFAFF46}"/>
            </a:ext>
          </a:extLst>
        </xdr:cNvPr>
        <xdr:cNvSpPr/>
      </xdr:nvSpPr>
      <xdr:spPr>
        <a:xfrm>
          <a:off x="2603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171450</xdr:rowOff>
    </xdr:from>
    <xdr:ext cx="1445007" cy="381000"/>
    <xdr:pic>
      <xdr:nvPicPr>
        <xdr:cNvPr id="9" name="Picture 8">
          <a:extLst>
            <a:ext uri="{FF2B5EF4-FFF2-40B4-BE49-F238E27FC236}">
              <a16:creationId xmlns:a16="http://schemas.microsoft.com/office/drawing/2014/main" id="{35B741DF-7972-438B-8624-BC9439E2148F}"/>
            </a:ext>
          </a:extLst>
        </xdr:cNvPr>
        <xdr:cNvPicPr>
          <a:picLocks noChangeAspect="1"/>
        </xdr:cNvPicPr>
      </xdr:nvPicPr>
      <xdr:blipFill>
        <a:blip xmlns:r="http://schemas.openxmlformats.org/officeDocument/2006/relationships" r:embed="rId7"/>
        <a:stretch>
          <a:fillRect/>
        </a:stretch>
      </xdr:blipFill>
      <xdr:spPr>
        <a:xfrm>
          <a:off x="781050" y="1377950"/>
          <a:ext cx="1445007" cy="3810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C361F47-F62E-4BBA-9D95-FE9C2B72BC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A7AF22C9-C155-46FE-B6CA-3A01643BF4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DE69202-E0E5-42D9-8D05-E59F22119B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AFF28033-8521-447D-B98A-1A4B2A3386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0CF7028-9AE9-47E9-BBF0-F7EB75F692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87D4702B-D3BF-4512-A3AD-81B66FC59A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54751365-FFCF-42FC-8D0D-3D8358F40B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DE4B27D-8C82-4D43-9827-263626D80E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BB610C0C-3D51-4BAA-B576-6829B73C4D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8A9F47B0-ACDA-48EE-8CBD-2C59FA640D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9C3C6294-C980-4CE5-AF29-0064EA2609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49EB3214-2AE9-4A43-926F-350664B96C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7D085277-DE18-48D6-BA1D-B24EB9C025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2AF00CD8-0C5F-4192-8A8D-935F5C5523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D36ED3D7-FBDD-4255-938F-852930C5E1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8AE6C79B-B23A-4651-A943-5F0B6820EB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06654B6C-1C55-46A0-BCC4-5FBC915C42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EC4012B-79A5-4263-A3CB-FBE8C0EB2B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1AF24FFB-587C-4070-BD5E-4898F1D2EA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625FF7E-98D9-4185-817D-1D4983B5E7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74A2FF68-832D-41FF-82BB-B19C97469C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2BC85BAE-D4BD-41C5-9A24-BDECE57EDD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8CEEDAAA-54E9-41DD-9CB1-C1B9CB5FA7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0D683576-3728-45A0-9FB1-88C6EE323C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17AA0C00-0DB9-472B-9D30-4B3E9E4C73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574CC896-5872-4861-B45A-0E89A6B865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A3618044-C573-4FCB-9909-858448F46B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21FDD484-2FF3-40B4-9E32-105842DA27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221F5E7-E170-4E1D-B0AA-9C1A9383D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D094738D-64AE-4E84-9D64-5ACB71DF2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387A8EDF-AAE9-4DA5-9CEF-6AFEB17E7E6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8530479-467D-4829-80E4-4254F175238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9527865-6D34-4523-93D1-3C59EC7B9F24}"/>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B70100F-918D-4273-8E73-C4C88D59A97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82139F6-D2BE-4D22-8E57-B0543F89B771}"/>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DB3D6F8-2C6C-4D0E-BEE4-1460FAE64CC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173D9B3-C738-4898-87EF-3BDE4D03A3F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FB4A93A-C811-4F21-A1AF-2FC54170502C}"/>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0</xdr:col>
      <xdr:colOff>247650</xdr:colOff>
      <xdr:row>0</xdr:row>
      <xdr:rowOff>641350</xdr:rowOff>
    </xdr:from>
    <xdr:to>
      <xdr:col>2</xdr:col>
      <xdr:colOff>149225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164BE3D-67F7-4A2B-83E4-2F2459A20965}"/>
            </a:ext>
          </a:extLst>
        </xdr:cNvPr>
        <xdr:cNvSpPr/>
      </xdr:nvSpPr>
      <xdr:spPr>
        <a:xfrm>
          <a:off x="2476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57150</xdr:colOff>
      <xdr:row>0</xdr:row>
      <xdr:rowOff>654050</xdr:rowOff>
    </xdr:from>
    <xdr:to>
      <xdr:col>15</xdr:col>
      <xdr:colOff>234950</xdr:colOff>
      <xdr:row>0</xdr:row>
      <xdr:rowOff>1162050</xdr:rowOff>
    </xdr:to>
    <xdr:sp macro="" textlink="">
      <xdr:nvSpPr>
        <xdr:cNvPr id="43" name="Rectangle 42">
          <a:hlinkClick xmlns:r="http://schemas.openxmlformats.org/officeDocument/2006/relationships" r:id="rId11"/>
          <a:extLst>
            <a:ext uri="{FF2B5EF4-FFF2-40B4-BE49-F238E27FC236}">
              <a16:creationId xmlns:a16="http://schemas.microsoft.com/office/drawing/2014/main" id="{9CF5E8BD-80A5-4DE9-982C-1872D61B9E94}"/>
            </a:ext>
          </a:extLst>
        </xdr:cNvPr>
        <xdr:cNvSpPr/>
      </xdr:nvSpPr>
      <xdr:spPr>
        <a:xfrm>
          <a:off x="10090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594360</xdr:colOff>
      <xdr:row>1</xdr:row>
      <xdr:rowOff>121920</xdr:rowOff>
    </xdr:from>
    <xdr:to>
      <xdr:col>2</xdr:col>
      <xdr:colOff>1158240</xdr:colOff>
      <xdr:row>1</xdr:row>
      <xdr:rowOff>685800</xdr:rowOff>
    </xdr:to>
    <xdr:pic>
      <xdr:nvPicPr>
        <xdr:cNvPr id="44" name="Picture 43">
          <a:extLst>
            <a:ext uri="{FF2B5EF4-FFF2-40B4-BE49-F238E27FC236}">
              <a16:creationId xmlns:a16="http://schemas.microsoft.com/office/drawing/2014/main" id="{E3BB61BD-61F1-44E6-9550-3454709470A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127760" y="1325880"/>
          <a:ext cx="563880" cy="5638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75E0F375-ED44-47CA-B7DD-4ACB858B58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050C9E85-0B79-404C-BD21-C093C08B17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A552898-72BB-44EF-B01D-0715282A68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D43CB1D9-6866-43E3-B168-93071B9302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B3F6E036-A802-4022-8A90-BF7F8D4042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5860F079-A69B-4D84-855D-4FD0489EE6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B970E0DE-4283-41BB-B30E-8B85107575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8284806B-5D8F-4F30-BF99-BF2D7671EA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DC0C20B9-E2D2-4924-BE34-159CAF8FE6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91DFF056-75C9-4C58-A22C-C9422D8315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5D1E6E4-AE2E-4A13-886B-2E0D28F1C9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0F1D4B8-92FB-43CE-A0D3-96D3FEB11B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E1E80FF-12EB-47DE-89F9-2065A2AC2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20B77046-7772-4E77-A66F-597D319E12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11E8CDCC-9AB3-4A62-81DC-483B886934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5E6F7539-D789-4548-8FB6-F00FAC9512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F24F4DA9-EF72-4258-A2FE-DAB5A4E978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C3C2EBC-5F48-4263-8B9F-74C6C28C7B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B009F454-E620-464E-83CF-4F8BE8A9B9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B15A4094-731A-4046-B224-79E15580CE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BE69628D-DACE-4CBC-B8C2-49C2D1209F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F347404-2FB4-40A9-AEF8-259BFB6F77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7BCDE5E-C3FE-4E6D-BED7-36E1FE5E3B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1CC2721-AAAC-404D-AABF-F9F3A5AE49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E89DDD17-9231-4F00-9FC2-D427B00EF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F36B14A-D91D-4ACE-8571-3B15D837D8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794F71D-C439-4C4A-9987-D1DFCFB0B9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42EBED3-EAE8-4FD8-ABB6-2CFCF73F2C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A02A08F-C325-434E-BA4B-7959F6AA2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AC57D1C5-F2A2-4D29-A315-26A3D891D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F01BDF49-57FE-4888-A23D-3024C647937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72BA0D7-A02F-472D-969E-8C290278072C}"/>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DC1C8103-24E1-41BA-9418-5CE82872D207}"/>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036B7532-0F24-41E6-B4FD-4758A4C48F3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20A75DB-4D6C-4BFC-AAC9-D5C4E60ADBC7}"/>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AC9EC67-F128-4652-BF36-E753B326F25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FC2413A-C34A-4A5A-A613-1EBAAD7A3FD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FF9270C1-5E7F-4DE2-B4B6-BE31D9190BA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35000</xdr:rowOff>
    </xdr:from>
    <xdr:to>
      <xdr:col>3</xdr:col>
      <xdr:colOff>63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0D9EAE1-238B-476B-9DD0-DBD97906E47C}"/>
            </a:ext>
          </a:extLst>
        </xdr:cNvPr>
        <xdr:cNvSpPr/>
      </xdr:nvSpPr>
      <xdr:spPr>
        <a:xfrm>
          <a:off x="304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114300</xdr:rowOff>
    </xdr:from>
    <xdr:ext cx="729188" cy="546100"/>
    <xdr:pic>
      <xdr:nvPicPr>
        <xdr:cNvPr id="42" name="Picture 41">
          <a:extLst>
            <a:ext uri="{FF2B5EF4-FFF2-40B4-BE49-F238E27FC236}">
              <a16:creationId xmlns:a16="http://schemas.microsoft.com/office/drawing/2014/main" id="{3C7520F1-FF50-47DC-9BF4-8A9B9E4A9C87}"/>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27050" y="1320800"/>
          <a:ext cx="729188" cy="546100"/>
        </a:xfrm>
        <a:prstGeom prst="rect">
          <a:avLst/>
        </a:prstGeom>
      </xdr:spPr>
    </xdr:pic>
    <xdr:clientData/>
  </xdr:oneCellAnchor>
  <xdr:twoCellAnchor>
    <xdr:from>
      <xdr:col>13</xdr:col>
      <xdr:colOff>38100</xdr:colOff>
      <xdr:row>0</xdr:row>
      <xdr:rowOff>666750</xdr:rowOff>
    </xdr:from>
    <xdr:to>
      <xdr:col>15</xdr:col>
      <xdr:colOff>215900</xdr:colOff>
      <xdr:row>0</xdr:row>
      <xdr:rowOff>11747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5D78B0E-E746-4439-B370-FCB9DA6E1AA6}"/>
            </a:ext>
          </a:extLst>
        </xdr:cNvPr>
        <xdr:cNvSpPr/>
      </xdr:nvSpPr>
      <xdr:spPr>
        <a:xfrm>
          <a:off x="1007110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476C90ED-5F5D-4F9D-B978-3467D54DBC3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779404E3-44B1-4598-A516-C96624EB27B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4247CF1D-C1D0-48F6-8AD3-F2D28181B18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32623AC-38CD-499F-BE7C-1969BC30FBD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1FA1DCA-BA5D-4232-92F3-55981CA36FF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09600</xdr:rowOff>
    </xdr:from>
    <xdr:to>
      <xdr:col>3</xdr:col>
      <xdr:colOff>5270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B51A209A-14A1-4F92-9B7D-56793F567794}"/>
            </a:ext>
          </a:extLst>
        </xdr:cNvPr>
        <xdr:cNvSpPr/>
      </xdr:nvSpPr>
      <xdr:spPr>
        <a:xfrm>
          <a:off x="3111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2600</xdr:colOff>
      <xdr:row>1</xdr:row>
      <xdr:rowOff>44450</xdr:rowOff>
    </xdr:from>
    <xdr:ext cx="729188" cy="546100"/>
    <xdr:pic>
      <xdr:nvPicPr>
        <xdr:cNvPr id="9" name="Picture 8">
          <a:extLst>
            <a:ext uri="{FF2B5EF4-FFF2-40B4-BE49-F238E27FC236}">
              <a16:creationId xmlns:a16="http://schemas.microsoft.com/office/drawing/2014/main" id="{A722E88D-5DA0-42D9-AC71-342CB7C91575}"/>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36600" y="1250950"/>
          <a:ext cx="729188" cy="5461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920AB063-9C03-4492-9B14-A9263AD70E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669C94A8-1AF9-4AD7-A0C9-8A89B257F3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3563915A-69BE-47D4-B7F7-65C219630A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A537815C-B995-4F95-87EE-C8ACF66A4C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2EA7F282-0CB0-4A3B-B91E-D007098C95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6162E763-0457-432E-8C4D-60071DC3C0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77377DCC-9298-486F-B12E-A4B161E5E1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133A8054-6068-4277-AFB6-C3F4439D35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1F0473B0-94F6-47CC-9A52-B948BAE018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FD31A33D-55BE-40EB-8FCC-63B61855BB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92311E4-5B26-4258-BBFD-1DAFA577F5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A925CBDA-F146-44BA-9216-2C2779071A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4C5FFF6C-46C0-414F-98AE-E5A950F635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7B3B42CA-C55D-411D-84F9-6ED531A1FA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7BA6D2F4-D364-4DD2-87EC-BE900B68F3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AD816BFA-C787-4615-9CA5-8D886C30C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B0D3185B-3C26-46B5-B24C-72B512B908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0916CCA8-EED7-4B61-938E-EC62CA1BD8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57B822BA-6349-443A-AD88-7273AD1968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BF7680C5-269B-42E2-9A38-B074699085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15C3F7F-4CB0-4EE3-AFD6-34248CEA9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01FF7E3-4A66-40A8-961E-B85EAACCDA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AABFC2CF-B7FC-4E66-9C26-29D8805176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84E55D55-D0D9-47CB-9E8B-35033C8878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BABD60C2-B7A4-453E-9B8D-ADC09202A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AF7DCA5-F852-4492-AD2A-193451F870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3C2B9381-5089-426A-BF81-D756C7D694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8A429213-41E8-4A7E-AFCD-A753BA94E4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6DB0EC67-84CA-431B-9DE8-624F191C80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F6A198D-318B-4151-92B0-1BD3A88925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BD68FCCA-F4FF-4BE2-85BC-AF5D9D6D7A1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BBF2847-9BCA-409B-A5AC-55F26F5E12C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B926B99-AAFD-4819-BAC0-369C2C0A6C8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B836662D-E31D-422F-834D-49A10496BA1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grpSp>
      <xdr:nvGrpSpPr>
        <xdr:cNvPr id="43" name="Group 42">
          <a:hlinkClick xmlns:r="http://schemas.openxmlformats.org/officeDocument/2006/relationships" r:id="rId9"/>
          <a:extLst>
            <a:ext uri="{FF2B5EF4-FFF2-40B4-BE49-F238E27FC236}">
              <a16:creationId xmlns:a16="http://schemas.microsoft.com/office/drawing/2014/main" id="{6AA96A84-9E30-430B-AEC4-2CF215F83922}"/>
            </a:ext>
          </a:extLst>
        </xdr:cNvPr>
        <xdr:cNvGrpSpPr/>
      </xdr:nvGrpSpPr>
      <xdr:grpSpPr>
        <a:xfrm>
          <a:off x="10064750" y="723900"/>
          <a:ext cx="1494790" cy="342900"/>
          <a:chOff x="10229850" y="723900"/>
          <a:chExt cx="1524000" cy="342900"/>
        </a:xfrm>
      </xdr:grpSpPr>
      <xdr:sp macro="" textlink="">
        <xdr:nvSpPr>
          <xdr:cNvPr id="36" name="Rectangle 35">
            <a:extLst>
              <a:ext uri="{FF2B5EF4-FFF2-40B4-BE49-F238E27FC236}">
                <a16:creationId xmlns:a16="http://schemas.microsoft.com/office/drawing/2014/main" id="{BE8A3B11-5D92-4A59-A637-8F9A6AD3F83F}"/>
              </a:ext>
            </a:extLst>
          </xdr:cNvPr>
          <xdr:cNvSpPr/>
        </xdr:nvSpPr>
        <xdr:spPr>
          <a:xfrm>
            <a:off x="10229850" y="723900"/>
            <a:ext cx="152400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7" name="TextBox 36">
            <a:extLst>
              <a:ext uri="{FF2B5EF4-FFF2-40B4-BE49-F238E27FC236}">
                <a16:creationId xmlns:a16="http://schemas.microsoft.com/office/drawing/2014/main" id="{F5717B1C-8245-4010-A905-F5AFD2447B7C}"/>
              </a:ext>
            </a:extLst>
          </xdr:cNvPr>
          <xdr:cNvSpPr txBox="1"/>
        </xdr:nvSpPr>
        <xdr:spPr>
          <a:xfrm>
            <a:off x="10251342" y="815731"/>
            <a:ext cx="139065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pic>
        <xdr:nvPicPr>
          <xdr:cNvPr id="38" name="Graphic 334">
            <a:extLst>
              <a:ext uri="{FF2B5EF4-FFF2-40B4-BE49-F238E27FC236}">
                <a16:creationId xmlns:a16="http://schemas.microsoft.com/office/drawing/2014/main" id="{17A084EC-ECAC-4976-85A0-F4596D2C46E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571165" y="828919"/>
            <a:ext cx="127854" cy="122139"/>
          </a:xfrm>
          <a:prstGeom prst="rect">
            <a:avLst/>
          </a:prstGeom>
        </xdr:spPr>
      </xdr:pic>
    </xdr:grpSp>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DFE1EE9-01EA-45AC-9A6A-5CB0DBC7A2FF}"/>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oneCellAnchor>
    <xdr:from>
      <xdr:col>1</xdr:col>
      <xdr:colOff>260350</xdr:colOff>
      <xdr:row>1</xdr:row>
      <xdr:rowOff>133349</xdr:rowOff>
    </xdr:from>
    <xdr:ext cx="819150" cy="544409"/>
    <xdr:pic>
      <xdr:nvPicPr>
        <xdr:cNvPr id="41" name="Picture 40">
          <a:extLst>
            <a:ext uri="{FF2B5EF4-FFF2-40B4-BE49-F238E27FC236}">
              <a16:creationId xmlns:a16="http://schemas.microsoft.com/office/drawing/2014/main" id="{4990B9A4-AF2A-41F7-87F9-DA9A720258B4}"/>
            </a:ext>
          </a:extLst>
        </xdr:cNvPr>
        <xdr:cNvPicPr>
          <a:picLocks noChangeAspect="1"/>
        </xdr:cNvPicPr>
      </xdr:nvPicPr>
      <xdr:blipFill>
        <a:blip xmlns:r="http://schemas.openxmlformats.org/officeDocument/2006/relationships" r:embed="rId10"/>
        <a:stretch>
          <a:fillRect/>
        </a:stretch>
      </xdr:blipFill>
      <xdr:spPr>
        <a:xfrm>
          <a:off x="514350" y="1339849"/>
          <a:ext cx="819150" cy="544409"/>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347A7A2F-4F6A-451C-9EBB-EA87A91C8DC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8983666-BE18-4CB3-B819-4E32975302E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C4C77AF6-8580-4449-8886-31F9BD67A01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79C5CA3-9677-446C-ABBF-535D184D5F6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8215DA1-77C7-4FCD-A32F-18C6A571764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95250</xdr:colOff>
      <xdr:row>0</xdr:row>
      <xdr:rowOff>603250</xdr:rowOff>
    </xdr:from>
    <xdr:to>
      <xdr:col>3</xdr:col>
      <xdr:colOff>5651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E5C61A69-8F0D-4D3B-B0CC-12E0F43ADFCF}"/>
            </a:ext>
          </a:extLst>
        </xdr:cNvPr>
        <xdr:cNvSpPr/>
      </xdr:nvSpPr>
      <xdr:spPr>
        <a:xfrm>
          <a:off x="3492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501651</xdr:colOff>
      <xdr:row>1</xdr:row>
      <xdr:rowOff>127000</xdr:rowOff>
    </xdr:from>
    <xdr:to>
      <xdr:col>3</xdr:col>
      <xdr:colOff>222251</xdr:colOff>
      <xdr:row>1</xdr:row>
      <xdr:rowOff>565458</xdr:rowOff>
    </xdr:to>
    <xdr:pic>
      <xdr:nvPicPr>
        <xdr:cNvPr id="10" name="Picture 9">
          <a:extLst>
            <a:ext uri="{FF2B5EF4-FFF2-40B4-BE49-F238E27FC236}">
              <a16:creationId xmlns:a16="http://schemas.microsoft.com/office/drawing/2014/main" id="{9D9ACDA1-A92E-4E4D-A6B2-592FA8BB3FBD}"/>
            </a:ext>
          </a:extLst>
        </xdr:cNvPr>
        <xdr:cNvPicPr>
          <a:picLocks noChangeAspect="1"/>
        </xdr:cNvPicPr>
      </xdr:nvPicPr>
      <xdr:blipFill>
        <a:blip xmlns:r="http://schemas.openxmlformats.org/officeDocument/2006/relationships" r:embed="rId7"/>
        <a:stretch>
          <a:fillRect/>
        </a:stretch>
      </xdr:blipFill>
      <xdr:spPr>
        <a:xfrm>
          <a:off x="755651" y="1333500"/>
          <a:ext cx="1035050" cy="438458"/>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9050</xdr:rowOff>
    </xdr:to>
    <xdr:pic>
      <xdr:nvPicPr>
        <xdr:cNvPr id="2" name="Picture 1026" descr="spacer">
          <a:extLst>
            <a:ext uri="{FF2B5EF4-FFF2-40B4-BE49-F238E27FC236}">
              <a16:creationId xmlns:a16="http://schemas.microsoft.com/office/drawing/2014/main" id="{F62A721C-0AAD-450E-AB6D-BF185A13E1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9050</xdr:rowOff>
    </xdr:to>
    <xdr:pic>
      <xdr:nvPicPr>
        <xdr:cNvPr id="3" name="Picture 1027" descr="spacer">
          <a:extLst>
            <a:ext uri="{FF2B5EF4-FFF2-40B4-BE49-F238E27FC236}">
              <a16:creationId xmlns:a16="http://schemas.microsoft.com/office/drawing/2014/main" id="{D2BCD100-5813-4250-9F66-2D9A8E05DA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178DF877-ECEC-4E05-940E-613743F8C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6E5FCAD7-A2A4-493C-8D5E-4D5322016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6" name="Picture 1030" descr="spacer">
          <a:extLst>
            <a:ext uri="{FF2B5EF4-FFF2-40B4-BE49-F238E27FC236}">
              <a16:creationId xmlns:a16="http://schemas.microsoft.com/office/drawing/2014/main" id="{079BD01E-1A93-45C7-9D4F-DD09117927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7" name="Picture 1031" descr="spacer">
          <a:extLst>
            <a:ext uri="{FF2B5EF4-FFF2-40B4-BE49-F238E27FC236}">
              <a16:creationId xmlns:a16="http://schemas.microsoft.com/office/drawing/2014/main" id="{08565E05-926C-4FEF-B877-3AB9B32754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8" name="Picture 1044" descr="spacer">
          <a:extLst>
            <a:ext uri="{FF2B5EF4-FFF2-40B4-BE49-F238E27FC236}">
              <a16:creationId xmlns:a16="http://schemas.microsoft.com/office/drawing/2014/main" id="{D6DAFF66-FF19-48A1-8689-B8361C1EE8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9" name="Picture 1045" descr="spacer">
          <a:extLst>
            <a:ext uri="{FF2B5EF4-FFF2-40B4-BE49-F238E27FC236}">
              <a16:creationId xmlns:a16="http://schemas.microsoft.com/office/drawing/2014/main" id="{4444E54A-ECD0-4708-9FA9-4A4FB57CF7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10" name="Picture 1046" descr="spacer">
          <a:extLst>
            <a:ext uri="{FF2B5EF4-FFF2-40B4-BE49-F238E27FC236}">
              <a16:creationId xmlns:a16="http://schemas.microsoft.com/office/drawing/2014/main" id="{58D9D69F-CC78-4839-B123-D7E5F1724F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F865EBFC-B763-477F-8247-64E75095FC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9FD89E1C-4E9E-4DAC-8C31-4E4AAC4FCB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5D681757-D8CF-43C8-B493-77F06BB6B3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897DBBE9-130A-4EC1-BEA6-E30FE48F68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1D0B8949-1C1D-4826-8000-D45FC36F5B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DC2FEE4C-A00D-4CDD-A424-B828D804C7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D40B1C40-3540-4FA7-8BE2-E618FC8EB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4EA774F5-A0BD-4D2A-8D35-1AE0520DE4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1</xdr:row>
      <xdr:rowOff>0</xdr:rowOff>
    </xdr:to>
    <xdr:pic>
      <xdr:nvPicPr>
        <xdr:cNvPr id="19" name="Picture 1025" descr="spacer">
          <a:extLst>
            <a:ext uri="{FF2B5EF4-FFF2-40B4-BE49-F238E27FC236}">
              <a16:creationId xmlns:a16="http://schemas.microsoft.com/office/drawing/2014/main" id="{1C10F3B3-EF8B-4B55-957E-89605FFE0F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0" name="Picture 1031" descr="spacer">
          <a:extLst>
            <a:ext uri="{FF2B5EF4-FFF2-40B4-BE49-F238E27FC236}">
              <a16:creationId xmlns:a16="http://schemas.microsoft.com/office/drawing/2014/main" id="{9EFD3DA7-C83E-4F65-BA09-792BE5DE0C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1" name="Picture 1046" descr="spacer">
          <a:extLst>
            <a:ext uri="{FF2B5EF4-FFF2-40B4-BE49-F238E27FC236}">
              <a16:creationId xmlns:a16="http://schemas.microsoft.com/office/drawing/2014/main" id="{1948E1C6-FC80-4DFD-BB20-E6B467BB35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2" name="Picture 1031" descr="spacer">
          <a:extLst>
            <a:ext uri="{FF2B5EF4-FFF2-40B4-BE49-F238E27FC236}">
              <a16:creationId xmlns:a16="http://schemas.microsoft.com/office/drawing/2014/main" id="{0125DFE4-8536-4D8E-9813-EFDF8C7B3D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3" name="Picture 1046" descr="spacer">
          <a:extLst>
            <a:ext uri="{FF2B5EF4-FFF2-40B4-BE49-F238E27FC236}">
              <a16:creationId xmlns:a16="http://schemas.microsoft.com/office/drawing/2014/main" id="{60D4F357-98EC-4A59-B5AB-8EAB5A618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4" name="Picture 53" descr="spacer">
          <a:extLst>
            <a:ext uri="{FF2B5EF4-FFF2-40B4-BE49-F238E27FC236}">
              <a16:creationId xmlns:a16="http://schemas.microsoft.com/office/drawing/2014/main" id="{58DE2D7B-8683-4033-A8AD-983DB993E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5" name="Picture 1031" descr="spacer">
          <a:extLst>
            <a:ext uri="{FF2B5EF4-FFF2-40B4-BE49-F238E27FC236}">
              <a16:creationId xmlns:a16="http://schemas.microsoft.com/office/drawing/2014/main" id="{4CB297E5-FD6C-435F-A9A7-A38AD3F8C6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6" name="Picture 1046" descr="spacer">
          <a:extLst>
            <a:ext uri="{FF2B5EF4-FFF2-40B4-BE49-F238E27FC236}">
              <a16:creationId xmlns:a16="http://schemas.microsoft.com/office/drawing/2014/main" id="{E0018DC1-F6D5-45E4-B953-D66F68984B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7" name="Picture 1031" descr="spacer">
          <a:extLst>
            <a:ext uri="{FF2B5EF4-FFF2-40B4-BE49-F238E27FC236}">
              <a16:creationId xmlns:a16="http://schemas.microsoft.com/office/drawing/2014/main" id="{80608C9B-EBAA-4673-BB76-93D1D4A418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8" name="Picture 1046" descr="spacer">
          <a:extLst>
            <a:ext uri="{FF2B5EF4-FFF2-40B4-BE49-F238E27FC236}">
              <a16:creationId xmlns:a16="http://schemas.microsoft.com/office/drawing/2014/main" id="{7D71F78F-22DC-45B4-8E31-85FE6D937A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9" name="Picture 53" descr="spacer">
          <a:extLst>
            <a:ext uri="{FF2B5EF4-FFF2-40B4-BE49-F238E27FC236}">
              <a16:creationId xmlns:a16="http://schemas.microsoft.com/office/drawing/2014/main" id="{41FF5890-78F2-434F-BAB1-0373C6EEEC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67719578-0A72-4CBA-9838-FDCB3688AF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127B664-3977-404F-BD46-FBF2BB29E2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EE2A5892-E798-4E2F-9AE0-3682860BFB7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8736"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8061E4A-94CA-46FA-8461-AEA5DB6CE19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E6829C5-E2CD-460F-B8E9-B9AA8A0BFAB8}"/>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5629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AD78D0F-BB4E-47B7-8F39-E55A930BEF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4044"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2BBF64D-DE3C-4F08-BF3E-09EEF3F3E778}"/>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0E68BBB-B3C0-43E6-9108-E851B6FA1C6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565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48C7CA36-0CEC-4F7B-897F-4A972146904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69FAB898-9319-41BA-80E1-2F145256EF7A}"/>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60400</xdr:rowOff>
    </xdr:from>
    <xdr:to>
      <xdr:col>3</xdr:col>
      <xdr:colOff>6350</xdr:colOff>
      <xdr:row>0</xdr:row>
      <xdr:rowOff>11684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8AA841ED-C374-4625-9D84-16F6A8ABA558}"/>
            </a:ext>
          </a:extLst>
        </xdr:cNvPr>
        <xdr:cNvSpPr/>
      </xdr:nvSpPr>
      <xdr:spPr>
        <a:xfrm>
          <a:off x="302260" y="664210"/>
          <a:ext cx="1753870" cy="50038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63500</xdr:colOff>
      <xdr:row>0</xdr:row>
      <xdr:rowOff>647700</xdr:rowOff>
    </xdr:from>
    <xdr:to>
      <xdr:col>15</xdr:col>
      <xdr:colOff>241300</xdr:colOff>
      <xdr:row>0</xdr:row>
      <xdr:rowOff>115570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84935332-7B0F-471A-8FD6-D9757C0469A8}"/>
            </a:ext>
          </a:extLst>
        </xdr:cNvPr>
        <xdr:cNvSpPr/>
      </xdr:nvSpPr>
      <xdr:spPr>
        <a:xfrm>
          <a:off x="9946640" y="647700"/>
          <a:ext cx="176657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79400</xdr:colOff>
      <xdr:row>1</xdr:row>
      <xdr:rowOff>133350</xdr:rowOff>
    </xdr:from>
    <xdr:to>
      <xdr:col>2</xdr:col>
      <xdr:colOff>1054100</xdr:colOff>
      <xdr:row>1</xdr:row>
      <xdr:rowOff>732153</xdr:rowOff>
    </xdr:to>
    <xdr:pic>
      <xdr:nvPicPr>
        <xdr:cNvPr id="43" name="Picture 42">
          <a:extLst>
            <a:ext uri="{FF2B5EF4-FFF2-40B4-BE49-F238E27FC236}">
              <a16:creationId xmlns:a16="http://schemas.microsoft.com/office/drawing/2014/main" id="{102987DA-29A6-4811-B134-72096816E807}"/>
            </a:ext>
          </a:extLst>
        </xdr:cNvPr>
        <xdr:cNvPicPr>
          <a:picLocks noChangeAspect="1"/>
        </xdr:cNvPicPr>
      </xdr:nvPicPr>
      <xdr:blipFill>
        <a:blip xmlns:r="http://schemas.openxmlformats.org/officeDocument/2006/relationships" r:embed="rId12"/>
        <a:stretch>
          <a:fillRect/>
        </a:stretch>
      </xdr:blipFill>
      <xdr:spPr>
        <a:xfrm>
          <a:off x="533400" y="1339850"/>
          <a:ext cx="1060450" cy="59880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22E86B59-5FEB-43E6-8B39-04D66FAFC82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1976"/>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AEBAB4E3-266A-4238-8F13-BB9B1E01B18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9A676DAC-CE29-4CD7-84BD-248581B10EC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172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75BEA289-2A15-4DE2-A65B-0ECE05B1D0A8}"/>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B3C91CCA-6002-448E-90CC-6C8666F3C788}"/>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22300</xdr:rowOff>
    </xdr:from>
    <xdr:to>
      <xdr:col>3</xdr:col>
      <xdr:colOff>495300</xdr:colOff>
      <xdr:row>0</xdr:row>
      <xdr:rowOff>113030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B5C2A347-5231-493F-8C79-07F16D47D38D}"/>
            </a:ext>
          </a:extLst>
        </xdr:cNvPr>
        <xdr:cNvSpPr/>
      </xdr:nvSpPr>
      <xdr:spPr>
        <a:xfrm>
          <a:off x="269240" y="626110"/>
          <a:ext cx="1759585" cy="50038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25400</xdr:colOff>
      <xdr:row>1</xdr:row>
      <xdr:rowOff>127000</xdr:rowOff>
    </xdr:from>
    <xdr:to>
      <xdr:col>2</xdr:col>
      <xdr:colOff>755650</xdr:colOff>
      <xdr:row>1</xdr:row>
      <xdr:rowOff>539349</xdr:rowOff>
    </xdr:to>
    <xdr:pic>
      <xdr:nvPicPr>
        <xdr:cNvPr id="9" name="Picture 8">
          <a:extLst>
            <a:ext uri="{FF2B5EF4-FFF2-40B4-BE49-F238E27FC236}">
              <a16:creationId xmlns:a16="http://schemas.microsoft.com/office/drawing/2014/main" id="{7BD42DAA-7758-40C1-994E-E57C964E997D}"/>
            </a:ext>
          </a:extLst>
        </xdr:cNvPr>
        <xdr:cNvPicPr>
          <a:picLocks noChangeAspect="1"/>
        </xdr:cNvPicPr>
      </xdr:nvPicPr>
      <xdr:blipFill>
        <a:blip xmlns:r="http://schemas.openxmlformats.org/officeDocument/2006/relationships" r:embed="rId7"/>
        <a:stretch>
          <a:fillRect/>
        </a:stretch>
      </xdr:blipFill>
      <xdr:spPr>
        <a:xfrm>
          <a:off x="793750" y="1333500"/>
          <a:ext cx="730250" cy="41234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2FE2A6D-5C3A-43E2-92E0-95076A88F8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C5537AA6-8910-4EB2-BD24-45CB64FCA2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A3293403-D978-40EF-9711-F5C0532C33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41088A5C-2761-405D-A3F9-A5CF328F42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725D770D-88C3-4076-A3F0-EF43CC972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81336625-DFF8-424E-8909-E98A397D8B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1F670216-063F-48CD-BE08-F401384C46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809FE431-D913-4305-8E4D-A60D33E59A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B4D4B043-1C90-4546-B17A-7E54ECEECD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7845F2B-A2D9-4C4F-8581-F324B5C04B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F2A324FB-364F-4863-AA79-C5D9453B6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72DE1CFF-1A86-47D3-BD8E-E03873326E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C8626C18-1BED-467D-AC09-D835061EA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F75FB193-47AD-4E6A-8F5E-A86D4859A1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CB2C648-6BFC-4848-BDBE-F55F7DBE9A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017919DC-3D4A-45BA-BDFB-1BFA2EFB66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F3FDA84-82A7-4BC4-A23E-9EC987E153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AE8629B1-86C6-46E2-A35E-7AA8DE90B9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FD06009F-4381-421F-AB3C-7C0D416EEF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835F3D3B-BDCC-4FC0-8283-1B1412AC98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241B1B94-3F9A-4C39-8D05-0BDD3E3CA3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69CE1315-9DD1-48D8-8D6A-72D0AB9939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1EF90EA6-856E-4B95-8512-335F0B1AFE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BA0CBA92-41B2-4DED-99D8-A4C670941F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56C4ACB-CB0F-4991-8A6A-A890D86EDF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15C82422-430D-48B0-BB60-3B5909D3A5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04D09634-3123-4C80-AB59-5E5D4918C9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6C0B0631-CF44-447B-B794-07BE949591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4A6120-AA10-42A3-ACF6-3877EF423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C2A4F13-BC27-4E81-AB14-AD7FB657F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06399DA5-E34F-4C58-8F7D-F6C105EDE83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30BD8A9-B2A7-441F-9332-3D90EBD55E5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002F7F1-F12A-44CE-8B3A-9A645DFB33C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2D356781-70A8-4AFE-AA54-143A50256FC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CF8EEAE-C927-44C7-AE02-3D9212521D0D}"/>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21003C1-4150-4811-96EF-FF11C594644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3F1E118-03A6-4F68-94D3-7F6F208A7A7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2E13D39-216D-4776-8F17-80126E9C754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60400</xdr:rowOff>
    </xdr:from>
    <xdr:to>
      <xdr:col>3</xdr:col>
      <xdr:colOff>6350</xdr:colOff>
      <xdr:row>0</xdr:row>
      <xdr:rowOff>11684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43962EE-A43F-40DA-A7ED-3D9BE7EAFA2E}"/>
            </a:ext>
          </a:extLst>
        </xdr:cNvPr>
        <xdr:cNvSpPr/>
      </xdr:nvSpPr>
      <xdr:spPr>
        <a:xfrm>
          <a:off x="30480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53999</xdr:colOff>
      <xdr:row>1</xdr:row>
      <xdr:rowOff>171450</xdr:rowOff>
    </xdr:from>
    <xdr:ext cx="1005857" cy="463550"/>
    <xdr:pic>
      <xdr:nvPicPr>
        <xdr:cNvPr id="42" name="Picture 41">
          <a:extLst>
            <a:ext uri="{FF2B5EF4-FFF2-40B4-BE49-F238E27FC236}">
              <a16:creationId xmlns:a16="http://schemas.microsoft.com/office/drawing/2014/main" id="{EFE75AED-205F-4244-A782-F534D635A580}"/>
            </a:ext>
          </a:extLst>
        </xdr:cNvPr>
        <xdr:cNvPicPr>
          <a:picLocks noChangeAspect="1"/>
        </xdr:cNvPicPr>
      </xdr:nvPicPr>
      <xdr:blipFill>
        <a:blip xmlns:r="http://schemas.openxmlformats.org/officeDocument/2006/relationships" r:embed="rId11"/>
        <a:stretch>
          <a:fillRect/>
        </a:stretch>
      </xdr:blipFill>
      <xdr:spPr>
        <a:xfrm>
          <a:off x="507999" y="1377950"/>
          <a:ext cx="1005857" cy="463550"/>
        </a:xfrm>
        <a:prstGeom prst="rect">
          <a:avLst/>
        </a:prstGeom>
      </xdr:spPr>
    </xdr:pic>
    <xdr:clientData/>
  </xdr:oneCellAnchor>
  <xdr:twoCellAnchor>
    <xdr:from>
      <xdr:col>13</xdr:col>
      <xdr:colOff>63500</xdr:colOff>
      <xdr:row>0</xdr:row>
      <xdr:rowOff>647700</xdr:rowOff>
    </xdr:from>
    <xdr:to>
      <xdr:col>15</xdr:col>
      <xdr:colOff>24130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2275BC87-607D-465E-9A71-0E7CDFF23266}"/>
            </a:ext>
          </a:extLst>
        </xdr:cNvPr>
        <xdr:cNvSpPr/>
      </xdr:nvSpPr>
      <xdr:spPr>
        <a:xfrm>
          <a:off x="10096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60E0D74E-A1C4-4AA2-B8ED-EAF1E1E0DC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FCF54CB-E62C-4D0D-B886-29F78879FE1E}"/>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F167E2D4-9045-49AB-A469-D8A89D98AB5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33114DB7-3A0F-4273-BCA7-6A507321C6A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F8B7182-5E74-465C-8FCE-BEDF6DAD8BE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22300</xdr:rowOff>
    </xdr:from>
    <xdr:to>
      <xdr:col>3</xdr:col>
      <xdr:colOff>495300</xdr:colOff>
      <xdr:row>0</xdr:row>
      <xdr:rowOff>1130300</xdr:rowOff>
    </xdr:to>
    <xdr:sp macro="" textlink="">
      <xdr:nvSpPr>
        <xdr:cNvPr id="9" name="Rectangle 8">
          <a:hlinkClick xmlns:r="http://schemas.openxmlformats.org/officeDocument/2006/relationships" r:id="rId6"/>
          <a:extLst>
            <a:ext uri="{FF2B5EF4-FFF2-40B4-BE49-F238E27FC236}">
              <a16:creationId xmlns:a16="http://schemas.microsoft.com/office/drawing/2014/main" id="{19A30FEC-1016-4D29-83A4-A013784BDC01}"/>
            </a:ext>
          </a:extLst>
        </xdr:cNvPr>
        <xdr:cNvSpPr/>
      </xdr:nvSpPr>
      <xdr:spPr>
        <a:xfrm>
          <a:off x="2794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69900</xdr:colOff>
      <xdr:row>1</xdr:row>
      <xdr:rowOff>88900</xdr:rowOff>
    </xdr:from>
    <xdr:ext cx="1005857" cy="463550"/>
    <xdr:pic>
      <xdr:nvPicPr>
        <xdr:cNvPr id="10" name="Picture 9">
          <a:extLst>
            <a:ext uri="{FF2B5EF4-FFF2-40B4-BE49-F238E27FC236}">
              <a16:creationId xmlns:a16="http://schemas.microsoft.com/office/drawing/2014/main" id="{247A6954-61F9-46DC-92CB-A8E176DC1FF3}"/>
            </a:ext>
          </a:extLst>
        </xdr:cNvPr>
        <xdr:cNvPicPr>
          <a:picLocks noChangeAspect="1"/>
        </xdr:cNvPicPr>
      </xdr:nvPicPr>
      <xdr:blipFill>
        <a:blip xmlns:r="http://schemas.openxmlformats.org/officeDocument/2006/relationships" r:embed="rId7"/>
        <a:stretch>
          <a:fillRect/>
        </a:stretch>
      </xdr:blipFill>
      <xdr:spPr>
        <a:xfrm>
          <a:off x="723900" y="1295400"/>
          <a:ext cx="1005857" cy="463550"/>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8217CAB7-612C-4A8B-98FA-3678075EFE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DA03841D-AF18-43C0-91F0-6E86027A00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DD29BAE-B179-416A-9562-A5CDE66223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BCB23BC-F830-448A-B0D6-39909CF5EB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1B2BF3D1-F1E4-4176-A9E3-D26CFC52AC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BD56C79E-B700-4F80-9503-CF54C2F102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19B592D1-6B38-412D-9C3D-BA2704F3B6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82684D16-C8A6-48FD-AEA1-D8F991630C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33AF4055-4650-42CA-B7D7-5AC4F50D62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88D35D2B-5995-47DC-81BF-95C87145D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8F15E55-79EE-49B4-A614-4CFEBB6023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9DD7B0D7-767B-4857-B6A2-5ABFE4307D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A7404DA9-673D-48E9-9396-0A92C848DC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5167C8B-A072-43E2-8BFC-6CB5CF7C3C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812D1550-C7E0-4F48-AC33-598694788D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E8A0FEA1-91BE-4E9E-91CE-97E7AD7DEF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64E2564-1DBD-48D5-82F3-3F600EF2EC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835205A0-6E8A-4BFA-98E8-A03326EE4B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B13C1EE-EA6B-4BD6-B348-8CBE8DBDAD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231F736C-7B86-4528-BA30-2B5361103A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A2DC9DF6-F78B-4244-858D-B658AC29F4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8B774769-5BE3-4CDD-A5EA-A37AF2D48A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5DC2F91E-87BB-4DAD-BFD3-5FD994F8BD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CDF6278-4978-4ED2-8010-B4AFBEBC95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9C6D176-335B-46E9-A7FD-E273A2CB65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BA038F1-0FA0-471F-B751-7E2D62931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6C9FDF5-E22C-4AE8-85BD-450CE792C9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E3125ED-49AB-45C0-BC39-7650896D1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6A174D1-7A4A-46E2-98FB-BC51DDC03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2BD8E407-D5B4-4801-8575-3423F377D1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047D1FF-F092-4637-AD24-832E7C984A7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B926E1C-EACB-4994-BE9D-0610B98CB446}"/>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915E4BE-D0C5-4EFA-94E8-AC9E76EE199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42B907D-C491-4876-B7C2-8F3C367024D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4F584F3-4AC5-4602-A4F3-236FC0D44C92}"/>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EC9374A-99BA-4D64-8BBF-624C358620A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79149559-937B-4812-A1C7-90CAE486822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9CFA09E-819B-4B5F-B05F-C38B66D333FA}"/>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47700</xdr:rowOff>
    </xdr:from>
    <xdr:to>
      <xdr:col>2</xdr:col>
      <xdr:colOff>15240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97FDB95-E99C-4ECD-B7AA-50E02880C53F}"/>
            </a:ext>
          </a:extLst>
        </xdr:cNvPr>
        <xdr:cNvSpPr/>
      </xdr:nvSpPr>
      <xdr:spPr>
        <a:xfrm>
          <a:off x="2794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03200</xdr:rowOff>
    </xdr:from>
    <xdr:ext cx="1071284" cy="457200"/>
    <xdr:pic>
      <xdr:nvPicPr>
        <xdr:cNvPr id="42" name="Picture 41">
          <a:extLst>
            <a:ext uri="{FF2B5EF4-FFF2-40B4-BE49-F238E27FC236}">
              <a16:creationId xmlns:a16="http://schemas.microsoft.com/office/drawing/2014/main" id="{CD5D03CD-713B-4AFF-8FAC-5A340DBD347A}"/>
            </a:ext>
          </a:extLst>
        </xdr:cNvPr>
        <xdr:cNvPicPr>
          <a:picLocks noChangeAspect="1"/>
        </xdr:cNvPicPr>
      </xdr:nvPicPr>
      <xdr:blipFill>
        <a:blip xmlns:r="http://schemas.openxmlformats.org/officeDocument/2006/relationships" r:embed="rId11"/>
        <a:stretch>
          <a:fillRect/>
        </a:stretch>
      </xdr:blipFill>
      <xdr:spPr>
        <a:xfrm>
          <a:off x="552450" y="1409700"/>
          <a:ext cx="1071284" cy="457200"/>
        </a:xfrm>
        <a:prstGeom prst="rect">
          <a:avLst/>
        </a:prstGeom>
      </xdr:spPr>
    </xdr:pic>
    <xdr:clientData/>
  </xdr:oneCellAnchor>
  <xdr:twoCellAnchor>
    <xdr:from>
      <xdr:col>13</xdr:col>
      <xdr:colOff>76200</xdr:colOff>
      <xdr:row>0</xdr:row>
      <xdr:rowOff>647700</xdr:rowOff>
    </xdr:from>
    <xdr:to>
      <xdr:col>15</xdr:col>
      <xdr:colOff>25400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32D65E1-A5B8-4555-A2A1-A586F1190594}"/>
            </a:ext>
          </a:extLst>
        </xdr:cNvPr>
        <xdr:cNvSpPr/>
      </xdr:nvSpPr>
      <xdr:spPr>
        <a:xfrm>
          <a:off x="101092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F7EBF4A3-95A6-420C-BFEA-72A8728CE7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05C1267-D87C-47FE-82B6-61F13A5C734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F600587C-BC94-435E-8A66-50728D8543F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C91DDE9-4B96-4154-AA18-261D284A3C0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A1FB0ED-CCE4-4007-917B-16E195BFADF6}"/>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22300</xdr:rowOff>
    </xdr:from>
    <xdr:to>
      <xdr:col>3</xdr:col>
      <xdr:colOff>5334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DD213613-2EBB-494D-A0CB-24B1F088B98F}"/>
            </a:ext>
          </a:extLst>
        </xdr:cNvPr>
        <xdr:cNvSpPr/>
      </xdr:nvSpPr>
      <xdr:spPr>
        <a:xfrm>
          <a:off x="3175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95250</xdr:rowOff>
    </xdr:from>
    <xdr:ext cx="1071284" cy="457200"/>
    <xdr:pic>
      <xdr:nvPicPr>
        <xdr:cNvPr id="9" name="Picture 8">
          <a:extLst>
            <a:ext uri="{FF2B5EF4-FFF2-40B4-BE49-F238E27FC236}">
              <a16:creationId xmlns:a16="http://schemas.microsoft.com/office/drawing/2014/main" id="{A66B76BF-A032-4E5B-94B9-E0B46CA13505}"/>
            </a:ext>
          </a:extLst>
        </xdr:cNvPr>
        <xdr:cNvPicPr>
          <a:picLocks noChangeAspect="1"/>
        </xdr:cNvPicPr>
      </xdr:nvPicPr>
      <xdr:blipFill>
        <a:blip xmlns:r="http://schemas.openxmlformats.org/officeDocument/2006/relationships" r:embed="rId7"/>
        <a:stretch>
          <a:fillRect/>
        </a:stretch>
      </xdr:blipFill>
      <xdr:spPr>
        <a:xfrm>
          <a:off x="781050" y="1301750"/>
          <a:ext cx="1071284" cy="457200"/>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BC67C144-7080-4197-A532-7B58F67B45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3D85E19A-68EF-45AF-9B69-D00F68F7DE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7C3CC58B-C109-4A80-AC57-AC162E2919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C79FE6DB-0F2F-4141-BC63-3E8BD04C2F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3B73A673-B3EB-4697-9722-2B47E02B3E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A60DB07A-28AB-411D-9D36-3FDE8B988E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A0098A68-8B2F-4AFA-9C2A-6DAA71F176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734FDE94-501F-4987-931E-92DF166902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5092944B-3861-4321-A295-88BA996495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42EE65BC-B2BF-4752-992D-DF42476835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394D08A1-CE4B-441C-9EBB-92623E32F3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73C2081-C776-4A93-857F-A7013A3FD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EDA9B541-634E-4C87-9FE5-6B8F9BEAC3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233F8982-334B-4DD7-9B95-FC3CFFA36F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2E73DBFE-FE0F-4637-ACB7-3B84A374CF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CDE739F0-1511-45E8-AE2F-235DFAF301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EE05DE4-A54C-447F-A81E-014B286F2F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BCC57601-A0C4-4388-A652-DC734198E5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C6B131F5-1C95-4510-B2B2-E41F07D39B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B1EBF7D-B14C-4C71-AE1A-2FE0C00B0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1AB984C-74E7-4841-A3FA-4120817F61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A26272FB-27FA-47FF-9737-A0616D1C28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1776ADAC-DCFA-4017-B8A2-8EE1CA4C43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D001D5F-FFDF-4397-B6F1-621CA01B92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61FC80E-0AD0-46FE-A98B-17D08E7500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87A3A14-DDCE-4D68-8940-9DFDFA4D42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F5E1AF4B-C8E6-400F-B83C-2B8AF6CEDD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55833254-3E39-4453-A8A8-8D0F979082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63323B0-5343-4E04-89F7-6A1940A314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A43ADADA-4CC3-4A33-9D79-CA0B4BAA97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4A7BFF4-3E42-4AD0-8EE7-7838BEE4F1C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D3B4C3C3-E55B-4AF4-8C49-A0B10C776B92}"/>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8B7FCF71-D4D9-4581-889F-A23833EC98E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DA4A6D1-65B0-40DD-9107-252C67F5CC6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73292DA6-1287-4C26-A680-44DA3AFF4C1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EF5F572-0474-4F14-A6C8-AB836E012A00}"/>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B489879-37B1-40F4-BEE0-C0D553A7639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F420D29-7723-429C-BAFA-E778F576155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54050</xdr:rowOff>
    </xdr:from>
    <xdr:to>
      <xdr:col>3</xdr:col>
      <xdr:colOff>12700</xdr:colOff>
      <xdr:row>0</xdr:row>
      <xdr:rowOff>11620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1C81EE0-672D-4DF3-8DEA-7B41259A4F61}"/>
            </a:ext>
          </a:extLst>
        </xdr:cNvPr>
        <xdr:cNvSpPr/>
      </xdr:nvSpPr>
      <xdr:spPr>
        <a:xfrm>
          <a:off x="311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57149</xdr:colOff>
      <xdr:row>1</xdr:row>
      <xdr:rowOff>101600</xdr:rowOff>
    </xdr:from>
    <xdr:ext cx="1492251" cy="649518"/>
    <xdr:pic>
      <xdr:nvPicPr>
        <xdr:cNvPr id="42" name="Picture 41">
          <a:extLst>
            <a:ext uri="{FF2B5EF4-FFF2-40B4-BE49-F238E27FC236}">
              <a16:creationId xmlns:a16="http://schemas.microsoft.com/office/drawing/2014/main" id="{51C6F5A9-319D-4EC7-B9B1-301BB1DC13A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96899" y="1308100"/>
          <a:ext cx="1492251" cy="649518"/>
        </a:xfrm>
        <a:prstGeom prst="rect">
          <a:avLst/>
        </a:prstGeom>
      </xdr:spPr>
    </xdr:pic>
    <xdr:clientData/>
  </xdr:oneCellAnchor>
  <xdr:twoCellAnchor>
    <xdr:from>
      <xdr:col>13</xdr:col>
      <xdr:colOff>82550</xdr:colOff>
      <xdr:row>0</xdr:row>
      <xdr:rowOff>666750</xdr:rowOff>
    </xdr:from>
    <xdr:to>
      <xdr:col>15</xdr:col>
      <xdr:colOff>260350</xdr:colOff>
      <xdr:row>0</xdr:row>
      <xdr:rowOff>11747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1A62019-B375-4301-B49D-E04CC3357D3A}"/>
            </a:ext>
          </a:extLst>
        </xdr:cNvPr>
        <xdr:cNvSpPr/>
      </xdr:nvSpPr>
      <xdr:spPr>
        <a:xfrm>
          <a:off x="1011555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178BB6F4-C2CC-44B3-850F-9B8EAC17ED1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9694A91-3386-4E92-9BAA-AF263F97294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DE023BF6-FDF1-4B5F-A20D-F79A8BD7F90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65B12DF1-645C-4732-8BA7-CAA1D2D15EE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6A1AB78-90BA-4E09-BBD2-7077CCF82765}"/>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03250</xdr:rowOff>
    </xdr:from>
    <xdr:to>
      <xdr:col>3</xdr:col>
      <xdr:colOff>5270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C412A29-6871-473F-B1EA-11EAA30283FF}"/>
            </a:ext>
          </a:extLst>
        </xdr:cNvPr>
        <xdr:cNvSpPr/>
      </xdr:nvSpPr>
      <xdr:spPr>
        <a:xfrm>
          <a:off x="3111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25400</xdr:colOff>
      <xdr:row>1</xdr:row>
      <xdr:rowOff>38100</xdr:rowOff>
    </xdr:from>
    <xdr:ext cx="1492251" cy="649518"/>
    <xdr:pic>
      <xdr:nvPicPr>
        <xdr:cNvPr id="9" name="Picture 8">
          <a:extLst>
            <a:ext uri="{FF2B5EF4-FFF2-40B4-BE49-F238E27FC236}">
              <a16:creationId xmlns:a16="http://schemas.microsoft.com/office/drawing/2014/main" id="{6CBAE281-27EC-4580-931F-8511FA94B54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93750" y="1244600"/>
          <a:ext cx="1492251" cy="649518"/>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9050</xdr:rowOff>
    </xdr:to>
    <xdr:pic>
      <xdr:nvPicPr>
        <xdr:cNvPr id="2" name="Picture 1026" descr="spacer">
          <a:extLst>
            <a:ext uri="{FF2B5EF4-FFF2-40B4-BE49-F238E27FC236}">
              <a16:creationId xmlns:a16="http://schemas.microsoft.com/office/drawing/2014/main" id="{B2D78C71-BDB9-4B74-83B1-62D2AC5582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9050</xdr:rowOff>
    </xdr:to>
    <xdr:pic>
      <xdr:nvPicPr>
        <xdr:cNvPr id="3" name="Picture 1027" descr="spacer">
          <a:extLst>
            <a:ext uri="{FF2B5EF4-FFF2-40B4-BE49-F238E27FC236}">
              <a16:creationId xmlns:a16="http://schemas.microsoft.com/office/drawing/2014/main" id="{D78C5821-0C4F-42D5-938F-F1CD4939D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8D52B3D-70B0-4A77-9915-592FF7599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3B91BC91-DF64-47FC-8A6B-589B6677C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6" name="Picture 1030" descr="spacer">
          <a:extLst>
            <a:ext uri="{FF2B5EF4-FFF2-40B4-BE49-F238E27FC236}">
              <a16:creationId xmlns:a16="http://schemas.microsoft.com/office/drawing/2014/main" id="{7CA8C2E9-62EE-40DD-98E6-AC3639182D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7" name="Picture 1031" descr="spacer">
          <a:extLst>
            <a:ext uri="{FF2B5EF4-FFF2-40B4-BE49-F238E27FC236}">
              <a16:creationId xmlns:a16="http://schemas.microsoft.com/office/drawing/2014/main" id="{D4747941-E952-4992-A095-5C2E6264D0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8" name="Picture 1044" descr="spacer">
          <a:extLst>
            <a:ext uri="{FF2B5EF4-FFF2-40B4-BE49-F238E27FC236}">
              <a16:creationId xmlns:a16="http://schemas.microsoft.com/office/drawing/2014/main" id="{AD8CE935-B4FC-47C6-8C9D-2E5CA24139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9" name="Picture 1045" descr="spacer">
          <a:extLst>
            <a:ext uri="{FF2B5EF4-FFF2-40B4-BE49-F238E27FC236}">
              <a16:creationId xmlns:a16="http://schemas.microsoft.com/office/drawing/2014/main" id="{E617CA14-E826-477D-9DA6-D4B9BE2B4F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10" name="Picture 1046" descr="spacer">
          <a:extLst>
            <a:ext uri="{FF2B5EF4-FFF2-40B4-BE49-F238E27FC236}">
              <a16:creationId xmlns:a16="http://schemas.microsoft.com/office/drawing/2014/main" id="{2930D7FB-6B60-414A-8155-378E98649A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9D3EAB5-A8C1-43D3-B7CF-3EE4F67C92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80B73AD6-31BF-40A0-803B-1F1EA4E9EB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D7DCA6E5-B4AC-41B9-80A5-C0ADAB5A49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28A98C9-5298-41E6-8C5E-5CB18A670E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18BCF89F-7639-4F69-8646-C43AEE3B5E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98692E00-7958-4649-95C6-A8A5BBE657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C6D63B9-E62F-44C4-A898-4234DB2737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DA7ACA46-785E-4A52-9CF9-1AF9D7AC00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1</xdr:row>
      <xdr:rowOff>0</xdr:rowOff>
    </xdr:to>
    <xdr:pic>
      <xdr:nvPicPr>
        <xdr:cNvPr id="19" name="Picture 1025" descr="spacer">
          <a:extLst>
            <a:ext uri="{FF2B5EF4-FFF2-40B4-BE49-F238E27FC236}">
              <a16:creationId xmlns:a16="http://schemas.microsoft.com/office/drawing/2014/main" id="{C3D25792-CCB5-4C84-AF8A-57F45FE9D6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0" name="Picture 1031" descr="spacer">
          <a:extLst>
            <a:ext uri="{FF2B5EF4-FFF2-40B4-BE49-F238E27FC236}">
              <a16:creationId xmlns:a16="http://schemas.microsoft.com/office/drawing/2014/main" id="{F2E10752-F854-43EB-A06D-C2A077862D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1" name="Picture 1046" descr="spacer">
          <a:extLst>
            <a:ext uri="{FF2B5EF4-FFF2-40B4-BE49-F238E27FC236}">
              <a16:creationId xmlns:a16="http://schemas.microsoft.com/office/drawing/2014/main" id="{03E46C26-521D-4A64-B114-6A17D83FD5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2" name="Picture 1031" descr="spacer">
          <a:extLst>
            <a:ext uri="{FF2B5EF4-FFF2-40B4-BE49-F238E27FC236}">
              <a16:creationId xmlns:a16="http://schemas.microsoft.com/office/drawing/2014/main" id="{708E5613-21E1-4545-91FC-0514841FE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3" name="Picture 1046" descr="spacer">
          <a:extLst>
            <a:ext uri="{FF2B5EF4-FFF2-40B4-BE49-F238E27FC236}">
              <a16:creationId xmlns:a16="http://schemas.microsoft.com/office/drawing/2014/main" id="{EF407589-97A2-43FA-977C-012D3C8B07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4" name="Picture 53" descr="spacer">
          <a:extLst>
            <a:ext uri="{FF2B5EF4-FFF2-40B4-BE49-F238E27FC236}">
              <a16:creationId xmlns:a16="http://schemas.microsoft.com/office/drawing/2014/main" id="{4ED12991-438B-481B-85E0-9CC21A5841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5" name="Picture 1031" descr="spacer">
          <a:extLst>
            <a:ext uri="{FF2B5EF4-FFF2-40B4-BE49-F238E27FC236}">
              <a16:creationId xmlns:a16="http://schemas.microsoft.com/office/drawing/2014/main" id="{B6A396F9-5C8E-40E4-9154-BBEB4ABA84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6" name="Picture 1046" descr="spacer">
          <a:extLst>
            <a:ext uri="{FF2B5EF4-FFF2-40B4-BE49-F238E27FC236}">
              <a16:creationId xmlns:a16="http://schemas.microsoft.com/office/drawing/2014/main" id="{9D523DC4-F7AD-4CE1-8C5E-006AECE7A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7" name="Picture 1031" descr="spacer">
          <a:extLst>
            <a:ext uri="{FF2B5EF4-FFF2-40B4-BE49-F238E27FC236}">
              <a16:creationId xmlns:a16="http://schemas.microsoft.com/office/drawing/2014/main" id="{C4B27942-10AF-4E3A-98E5-FE1787FA0A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8" name="Picture 1046" descr="spacer">
          <a:extLst>
            <a:ext uri="{FF2B5EF4-FFF2-40B4-BE49-F238E27FC236}">
              <a16:creationId xmlns:a16="http://schemas.microsoft.com/office/drawing/2014/main" id="{ED61CB6B-FAF0-44A6-8D56-E5939930FB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9" name="Picture 53" descr="spacer">
          <a:extLst>
            <a:ext uri="{FF2B5EF4-FFF2-40B4-BE49-F238E27FC236}">
              <a16:creationId xmlns:a16="http://schemas.microsoft.com/office/drawing/2014/main" id="{4218DB2D-B5AE-41D3-B824-BDD206F0BE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9622BDA-AA28-4692-BD31-18D3E6FBB8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75B4FD8-E147-491D-A33A-E531661ADC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306FD2D8-202E-4FAC-8464-6DC0E8F731B6}"/>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8736"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5FE5388-6977-47F4-98DD-16A623C5180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14B20741-C144-470E-AF2E-6E2363D4EA8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5629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7E52B583-2473-4304-B75C-5B9CD54B8C4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4044"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4EDCE3A-534C-4B6C-8AD1-03EA47EF690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9F151E1-2325-4CD5-851D-2C56A95C57E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565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5D3BC3A-23DA-41AE-BA4C-D9A038763BD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29015BB0-DCB4-448A-A9E2-25474687149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47700</xdr:rowOff>
    </xdr:from>
    <xdr:to>
      <xdr:col>2</xdr:col>
      <xdr:colOff>1536700</xdr:colOff>
      <xdr:row>0</xdr:row>
      <xdr:rowOff>11557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17905A9F-6FDE-4039-923D-6666039F02F9}"/>
            </a:ext>
          </a:extLst>
        </xdr:cNvPr>
        <xdr:cNvSpPr/>
      </xdr:nvSpPr>
      <xdr:spPr>
        <a:xfrm>
          <a:off x="285750" y="647700"/>
          <a:ext cx="175958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38100</xdr:colOff>
      <xdr:row>0</xdr:row>
      <xdr:rowOff>679450</xdr:rowOff>
    </xdr:from>
    <xdr:to>
      <xdr:col>15</xdr:col>
      <xdr:colOff>215900</xdr:colOff>
      <xdr:row>0</xdr:row>
      <xdr:rowOff>11874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F154F88B-10FE-45D7-9C95-C010C23A8C83}"/>
            </a:ext>
          </a:extLst>
        </xdr:cNvPr>
        <xdr:cNvSpPr/>
      </xdr:nvSpPr>
      <xdr:spPr>
        <a:xfrm>
          <a:off x="9925050" y="677545"/>
          <a:ext cx="175514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82551</xdr:colOff>
      <xdr:row>1</xdr:row>
      <xdr:rowOff>133351</xdr:rowOff>
    </xdr:from>
    <xdr:to>
      <xdr:col>2</xdr:col>
      <xdr:colOff>1435101</xdr:colOff>
      <xdr:row>1</xdr:row>
      <xdr:rowOff>678511</xdr:rowOff>
    </xdr:to>
    <xdr:pic>
      <xdr:nvPicPr>
        <xdr:cNvPr id="43" name="Picture 42">
          <a:extLst>
            <a:ext uri="{FF2B5EF4-FFF2-40B4-BE49-F238E27FC236}">
              <a16:creationId xmlns:a16="http://schemas.microsoft.com/office/drawing/2014/main" id="{D8766A23-82A3-43BD-8944-D910B714296C}"/>
            </a:ext>
          </a:extLst>
        </xdr:cNvPr>
        <xdr:cNvPicPr>
          <a:picLocks noChangeAspect="1"/>
        </xdr:cNvPicPr>
      </xdr:nvPicPr>
      <xdr:blipFill>
        <a:blip xmlns:r="http://schemas.openxmlformats.org/officeDocument/2006/relationships" r:embed="rId12"/>
        <a:stretch>
          <a:fillRect/>
        </a:stretch>
      </xdr:blipFill>
      <xdr:spPr>
        <a:xfrm>
          <a:off x="622301" y="1339851"/>
          <a:ext cx="1352550" cy="5451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70403B8-DF1D-421F-B3FC-6A4B6B9BB3F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extLst>
            <a:ext uri="{FF2B5EF4-FFF2-40B4-BE49-F238E27FC236}">
              <a16:creationId xmlns:a16="http://schemas.microsoft.com/office/drawing/2014/main" id="{31CB640E-4F11-4AD7-BBD0-94A1960042FE}"/>
            </a:ext>
          </a:extLst>
        </xdr:cNvPr>
        <xdr:cNvSpPr/>
      </xdr:nvSpPr>
      <xdr:spPr>
        <a:xfrm>
          <a:off x="431800" y="685800"/>
          <a:ext cx="152400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extLst>
            <a:ext uri="{FF2B5EF4-FFF2-40B4-BE49-F238E27FC236}">
              <a16:creationId xmlns:a16="http://schemas.microsoft.com/office/drawing/2014/main" id="{F4272C40-FA1E-4BBD-949F-62D1B183C733}"/>
            </a:ext>
          </a:extLst>
        </xdr:cNvPr>
        <xdr:cNvSpPr txBox="1"/>
      </xdr:nvSpPr>
      <xdr:spPr>
        <a:xfrm>
          <a:off x="554892" y="777631"/>
          <a:ext cx="139065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xdr:from>
      <xdr:col>1</xdr:col>
      <xdr:colOff>249115</xdr:colOff>
      <xdr:row>0</xdr:row>
      <xdr:rowOff>790819</xdr:rowOff>
    </xdr:from>
    <xdr:to>
      <xdr:col>1</xdr:col>
      <xdr:colOff>369349</xdr:colOff>
      <xdr:row>0</xdr:row>
      <xdr:rowOff>912958</xdr:rowOff>
    </xdr:to>
    <xdr:pic>
      <xdr:nvPicPr>
        <xdr:cNvPr id="6" name="Graphic 334">
          <a:extLst>
            <a:ext uri="{FF2B5EF4-FFF2-40B4-BE49-F238E27FC236}">
              <a16:creationId xmlns:a16="http://schemas.microsoft.com/office/drawing/2014/main" id="{DFE920F6-2103-4CE7-A4DE-7847B81AE1A6}"/>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rot="10800000">
          <a:off x="503115" y="790819"/>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F5D19D7-586E-4DD2-9AAC-D32684A0C7D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oneCellAnchor>
    <xdr:from>
      <xdr:col>2</xdr:col>
      <xdr:colOff>0</xdr:colOff>
      <xdr:row>1</xdr:row>
      <xdr:rowOff>6350</xdr:rowOff>
    </xdr:from>
    <xdr:ext cx="819150" cy="544409"/>
    <xdr:pic>
      <xdr:nvPicPr>
        <xdr:cNvPr id="8" name="Picture 7">
          <a:extLst>
            <a:ext uri="{FF2B5EF4-FFF2-40B4-BE49-F238E27FC236}">
              <a16:creationId xmlns:a16="http://schemas.microsoft.com/office/drawing/2014/main" id="{275EB313-6CAC-46FD-B78B-D116ED67F888}"/>
            </a:ext>
          </a:extLst>
        </xdr:cNvPr>
        <xdr:cNvPicPr>
          <a:picLocks noChangeAspect="1"/>
        </xdr:cNvPicPr>
      </xdr:nvPicPr>
      <xdr:blipFill>
        <a:blip xmlns:r="http://schemas.openxmlformats.org/officeDocument/2006/relationships" r:embed="rId5"/>
        <a:stretch>
          <a:fillRect/>
        </a:stretch>
      </xdr:blipFill>
      <xdr:spPr>
        <a:xfrm>
          <a:off x="768350" y="1212850"/>
          <a:ext cx="819150" cy="544409"/>
        </a:xfrm>
        <a:prstGeom prst="rect">
          <a:avLst/>
        </a:prstGeom>
      </xdr:spPr>
    </xdr:pic>
    <xdr:clientData/>
  </xdr:oneCellAnchor>
  <xdr:twoCellAnchor>
    <xdr:from>
      <xdr:col>1</xdr:col>
      <xdr:colOff>82550</xdr:colOff>
      <xdr:row>0</xdr:row>
      <xdr:rowOff>609600</xdr:rowOff>
    </xdr:from>
    <xdr:to>
      <xdr:col>3</xdr:col>
      <xdr:colOff>552450</xdr:colOff>
      <xdr:row>0</xdr:row>
      <xdr:rowOff>1117600</xdr:rowOff>
    </xdr:to>
    <xdr:sp macro="" textlink="">
      <xdr:nvSpPr>
        <xdr:cNvPr id="11" name="Rectangle 10">
          <a:hlinkClick xmlns:r="http://schemas.openxmlformats.org/officeDocument/2006/relationships" r:id="rId6"/>
          <a:extLst>
            <a:ext uri="{FF2B5EF4-FFF2-40B4-BE49-F238E27FC236}">
              <a16:creationId xmlns:a16="http://schemas.microsoft.com/office/drawing/2014/main" id="{6A7D43B7-4831-473D-BA9C-BABE7F04F40D}"/>
            </a:ext>
          </a:extLst>
        </xdr:cNvPr>
        <xdr:cNvSpPr/>
      </xdr:nvSpPr>
      <xdr:spPr>
        <a:xfrm>
          <a:off x="3365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97F04C36-B8B0-48DE-AEBE-91FB4EDE72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1976"/>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EB12ED0F-8EFB-46E2-B500-A6D027F940A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6DA08D54-1DCC-4A41-8B76-29DB865DCD3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172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BD65217B-FA26-468C-8916-72DDD98F9CD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39D00283-42CF-4539-9DF9-14E77A43948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EDEDF7DE-2DCF-42A5-8649-0125C8E5AF5D}"/>
            </a:ext>
          </a:extLst>
        </xdr:cNvPr>
        <xdr:cNvSpPr/>
      </xdr:nvSpPr>
      <xdr:spPr>
        <a:xfrm>
          <a:off x="302260" y="593090"/>
          <a:ext cx="174815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19051</xdr:colOff>
      <xdr:row>1</xdr:row>
      <xdr:rowOff>133351</xdr:rowOff>
    </xdr:from>
    <xdr:to>
      <xdr:col>3</xdr:col>
      <xdr:colOff>146051</xdr:colOff>
      <xdr:row>1</xdr:row>
      <xdr:rowOff>507029</xdr:rowOff>
    </xdr:to>
    <xdr:pic>
      <xdr:nvPicPr>
        <xdr:cNvPr id="9" name="Picture 8">
          <a:extLst>
            <a:ext uri="{FF2B5EF4-FFF2-40B4-BE49-F238E27FC236}">
              <a16:creationId xmlns:a16="http://schemas.microsoft.com/office/drawing/2014/main" id="{34BCBB49-20AD-4D4D-837F-97359FD8BF06}"/>
            </a:ext>
          </a:extLst>
        </xdr:cNvPr>
        <xdr:cNvPicPr>
          <a:picLocks noChangeAspect="1"/>
        </xdr:cNvPicPr>
      </xdr:nvPicPr>
      <xdr:blipFill>
        <a:blip xmlns:r="http://schemas.openxmlformats.org/officeDocument/2006/relationships" r:embed="rId7"/>
        <a:stretch>
          <a:fillRect/>
        </a:stretch>
      </xdr:blipFill>
      <xdr:spPr>
        <a:xfrm>
          <a:off x="787401" y="1339851"/>
          <a:ext cx="927100" cy="37367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D954F3D8-6472-4B77-ADF7-701CE9AC66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93DB568-409C-4CC0-B783-3923039D67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E97C570A-F2CE-478E-B24D-3C1ACCDF04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8D6B56E4-6451-4424-B86A-74A30C6401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57CE8939-4CC0-4047-9DD0-8144A345FE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4D3FDA05-5BF6-4BD8-9D75-111119BFF7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019A14CC-F079-41F3-B615-778239973E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9854D56E-AA0B-4563-B429-17D61BE28C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42C2A1CC-A18F-463A-B1BF-6F2BD9E965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999CF91-21C9-4B93-A0FE-6F6A3502D9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2BA40AC-53A5-47B5-A2C6-1C8F651A6B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06A8250C-824D-4AD9-9556-19666C047F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8ECBB057-0DC8-449A-89F6-B1334FE2A6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72108AD9-1F8B-4F9E-850E-DE4993EC43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C0506D6F-7FA2-41B2-97EA-95A90E02EB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5DD32D95-44EA-4137-9B7C-261111653E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4C9C55A-C7FD-4E5F-95DE-DBF9CFBE9F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BCA818BD-837C-40EE-A406-4B5DAF0173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B0744AA8-6159-413F-A4B9-AB7EAE9DAD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EED4B448-41AB-41CF-B32B-219FCE167C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B1E30C1F-5B0F-4341-B423-E81A7D8ADD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FAE5903B-990C-44AA-9407-B2D3B572DC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B94016BA-C38C-48F1-85CB-D828A540A1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D50F7ED-9F91-4634-BF18-11CFE40857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BF11C3B2-E408-4133-94D6-7BD70137BF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8CF2B7C7-9328-4016-BB70-FE88840A0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31EC673B-2C59-4002-941C-D5DBAAC642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371EC413-08F2-4860-9259-DD79B27544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C7F6272E-CC68-4678-BFE6-2E0D9D28C3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3347A93-CE24-442C-99B7-150A95B51D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83C7B208-5F2C-441C-8CD6-5D791CD3CC59}"/>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CDC6C90-75FE-4813-BEE1-9822050EC8E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EBFF4E2-9DA9-4562-86B5-2168B461A66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F70EB47A-7B26-4F13-984C-F58BD33873C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B4943399-2D22-44BF-8403-6B1ED9F078D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811A83-6995-43E3-A569-6B153B73BA6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7C37F3B9-6567-4006-A97B-2E487383633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39F5484-6FC2-4877-A262-9F355EDD5070}"/>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47700</xdr:rowOff>
    </xdr:from>
    <xdr:to>
      <xdr:col>2</xdr:col>
      <xdr:colOff>15367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AFF1DA2-483F-4214-A768-D0108FEA7899}"/>
            </a:ext>
          </a:extLst>
        </xdr:cNvPr>
        <xdr:cNvSpPr/>
      </xdr:nvSpPr>
      <xdr:spPr>
        <a:xfrm>
          <a:off x="2921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15900</xdr:rowOff>
    </xdr:from>
    <xdr:ext cx="1231714" cy="416866"/>
    <xdr:pic>
      <xdr:nvPicPr>
        <xdr:cNvPr id="42" name="Picture 41">
          <a:extLst>
            <a:ext uri="{FF2B5EF4-FFF2-40B4-BE49-F238E27FC236}">
              <a16:creationId xmlns:a16="http://schemas.microsoft.com/office/drawing/2014/main" id="{45901170-AD0A-420E-A046-F92D6C05C65D}"/>
            </a:ext>
          </a:extLst>
        </xdr:cNvPr>
        <xdr:cNvPicPr>
          <a:picLocks noChangeAspect="1"/>
        </xdr:cNvPicPr>
      </xdr:nvPicPr>
      <xdr:blipFill>
        <a:blip xmlns:r="http://schemas.openxmlformats.org/officeDocument/2006/relationships" r:embed="rId11"/>
        <a:stretch>
          <a:fillRect/>
        </a:stretch>
      </xdr:blipFill>
      <xdr:spPr>
        <a:xfrm>
          <a:off x="539750" y="1422400"/>
          <a:ext cx="1231714" cy="416866"/>
        </a:xfrm>
        <a:prstGeom prst="rect">
          <a:avLst/>
        </a:prstGeom>
      </xdr:spPr>
    </xdr:pic>
    <xdr:clientData/>
  </xdr:oneCellAnchor>
  <xdr:twoCellAnchor>
    <xdr:from>
      <xdr:col>13</xdr:col>
      <xdr:colOff>38100</xdr:colOff>
      <xdr:row>0</xdr:row>
      <xdr:rowOff>679450</xdr:rowOff>
    </xdr:from>
    <xdr:to>
      <xdr:col>15</xdr:col>
      <xdr:colOff>215900</xdr:colOff>
      <xdr:row>0</xdr:row>
      <xdr:rowOff>11874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BE5CDF4-E42F-4962-889F-FBB8A13074BF}"/>
            </a:ext>
          </a:extLst>
        </xdr:cNvPr>
        <xdr:cNvSpPr/>
      </xdr:nvSpPr>
      <xdr:spPr>
        <a:xfrm>
          <a:off x="10071100" y="6794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C2ABEF07-E4BF-49CF-BC9D-BCA13359CD7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7853532-DDA0-401F-9E2C-026788C7A94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3CAFF5A-CF4D-4FE3-8179-A2C4FB83E29A}"/>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ABD4CAE-6605-4628-AD37-5A55ADB6372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F78A41D4-F964-4363-9E6E-B523CFF5FC3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942FBFE-8EFE-4320-9F98-1DD6FE164ED4}"/>
            </a:ext>
          </a:extLst>
        </xdr:cNvPr>
        <xdr:cNvSpPr/>
      </xdr:nvSpPr>
      <xdr:spPr>
        <a:xfrm>
          <a:off x="30480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114300</xdr:rowOff>
    </xdr:from>
    <xdr:ext cx="1231714" cy="416866"/>
    <xdr:pic>
      <xdr:nvPicPr>
        <xdr:cNvPr id="9" name="Picture 8">
          <a:extLst>
            <a:ext uri="{FF2B5EF4-FFF2-40B4-BE49-F238E27FC236}">
              <a16:creationId xmlns:a16="http://schemas.microsoft.com/office/drawing/2014/main" id="{E9C0B4EC-1505-48E5-A837-BB443AB56AB8}"/>
            </a:ext>
          </a:extLst>
        </xdr:cNvPr>
        <xdr:cNvPicPr>
          <a:picLocks noChangeAspect="1"/>
        </xdr:cNvPicPr>
      </xdr:nvPicPr>
      <xdr:blipFill>
        <a:blip xmlns:r="http://schemas.openxmlformats.org/officeDocument/2006/relationships" r:embed="rId7"/>
        <a:stretch>
          <a:fillRect/>
        </a:stretch>
      </xdr:blipFill>
      <xdr:spPr>
        <a:xfrm>
          <a:off x="755650" y="1320800"/>
          <a:ext cx="1231714" cy="41686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E3B1A8B8-0F23-4924-A248-4BD903B3E1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E9335995-0AB4-4793-B8DE-B8AD1B9A73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FEE75B8-766E-4DE7-AE22-A45925EC92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A28619DE-47FE-4AF6-8593-B4BC947A31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2584E728-FA44-491B-820E-002FD632D5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1C854F5C-4621-414D-8652-50C3B40C08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032AC109-BA22-45DC-9722-ED20338B5F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C5EA3217-05C3-4410-A870-E03A7E3A44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4782E09D-8D89-44DB-B826-23418268C0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F72AC65F-FFD2-4B41-A119-0D6DDC2AE0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A7C5409D-0C03-402B-90E2-96A3D6D2C7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703D0267-3999-441F-9962-F9C868A268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C40F56F-357E-43A1-A493-B6D4AE33AE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99F00CD4-3085-4470-94DB-3F03C6736A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B5838194-8799-4741-B20A-6A7D743657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5F1BE41-5561-447B-A085-BCB00E9860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87767D68-9B36-44AC-877B-CFF6EEBCD1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91BCB3AF-A37D-4566-8E92-EE66AD7913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73259301-5039-4670-8955-8052F85A81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C8D0C4F-1048-44F0-B221-3C54116BC2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5BE6191-4FCA-4F89-ACED-9BDE976F93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2CD97D6-47A8-4742-A2A6-659C6D817A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B57A9143-731A-4A36-A6E3-D8EA1DDA98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E7750CA-2704-436F-BCA0-1C4A233A23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E2351DB-1C8D-4821-A2BE-D1C8854844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1A8A22F-83FC-4182-B1B4-0E26B96A67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9AB96B5-5F97-4026-8B84-5DAC3451E0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4A94B8F-2966-47CE-AB8F-C98628F6DF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8804860-D337-4C15-8F7E-32DC30B2A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CAF6924-9F92-49F3-A7E3-AFF83A7FA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E01365A-979C-4089-8230-5B19A963F75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E5BE0130-7D05-4720-8BC3-8260E8EE5803}"/>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5F1A0A3-BB09-4356-AA81-8089E0E912A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F13103E7-0FAE-4A27-BC21-3C75A91F736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2142CCC-B852-4306-A54B-85E26D0EFD1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27240DF-10F1-48F8-8FDA-F1CBD98238C4}"/>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0D3E978-83C7-42D3-BEF2-7FF0B728D7D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E50A2A0-67DE-4720-B3C9-8A3CE726851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66750</xdr:rowOff>
    </xdr:from>
    <xdr:to>
      <xdr:col>2</xdr:col>
      <xdr:colOff>1530350</xdr:colOff>
      <xdr:row>0</xdr:row>
      <xdr:rowOff>11747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DC18ED2-1789-49FF-8530-C0DCCEDDAF7F}"/>
            </a:ext>
          </a:extLst>
        </xdr:cNvPr>
        <xdr:cNvSpPr/>
      </xdr:nvSpPr>
      <xdr:spPr>
        <a:xfrm>
          <a:off x="28575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41300</xdr:rowOff>
    </xdr:from>
    <xdr:ext cx="1149350" cy="370710"/>
    <xdr:pic>
      <xdr:nvPicPr>
        <xdr:cNvPr id="42" name="Picture 41">
          <a:extLst>
            <a:ext uri="{FF2B5EF4-FFF2-40B4-BE49-F238E27FC236}">
              <a16:creationId xmlns:a16="http://schemas.microsoft.com/office/drawing/2014/main" id="{D2059D0D-1D13-4536-B5BF-3394A736C936}"/>
            </a:ext>
          </a:extLst>
        </xdr:cNvPr>
        <xdr:cNvPicPr>
          <a:picLocks noChangeAspect="1"/>
        </xdr:cNvPicPr>
      </xdr:nvPicPr>
      <xdr:blipFill>
        <a:blip xmlns:r="http://schemas.openxmlformats.org/officeDocument/2006/relationships" r:embed="rId11"/>
        <a:stretch>
          <a:fillRect/>
        </a:stretch>
      </xdr:blipFill>
      <xdr:spPr>
        <a:xfrm>
          <a:off x="527050" y="1447800"/>
          <a:ext cx="1149350" cy="370710"/>
        </a:xfrm>
        <a:prstGeom prst="rect">
          <a:avLst/>
        </a:prstGeom>
      </xdr:spPr>
    </xdr:pic>
    <xdr:clientData/>
  </xdr:oneCellAnchor>
  <xdr:twoCellAnchor>
    <xdr:from>
      <xdr:col>13</xdr:col>
      <xdr:colOff>63500</xdr:colOff>
      <xdr:row>0</xdr:row>
      <xdr:rowOff>641350</xdr:rowOff>
    </xdr:from>
    <xdr:to>
      <xdr:col>15</xdr:col>
      <xdr:colOff>24130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7BE5E2F-2736-420B-A527-2CB150CDB567}"/>
            </a:ext>
          </a:extLst>
        </xdr:cNvPr>
        <xdr:cNvSpPr/>
      </xdr:nvSpPr>
      <xdr:spPr>
        <a:xfrm>
          <a:off x="100965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A0C07785-F6EB-4CD4-96BE-27E0A64BF2D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9D553C0-43E4-476E-8482-1A531811170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62AFCF4-9864-4026-9ADB-0BDBFCCD3F4A}"/>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CC36557-C4F4-4385-83AB-9E23BD9FF0F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897F362-396B-4BE6-92BC-2E5C4E18009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7C7EA5D-F27E-48DF-8198-0A48A78B79ED}"/>
            </a:ext>
          </a:extLst>
        </xdr:cNvPr>
        <xdr:cNvSpPr/>
      </xdr:nvSpPr>
      <xdr:spPr>
        <a:xfrm>
          <a:off x="30480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2400</xdr:rowOff>
    </xdr:from>
    <xdr:ext cx="1149350" cy="370710"/>
    <xdr:pic>
      <xdr:nvPicPr>
        <xdr:cNvPr id="9" name="Picture 8">
          <a:extLst>
            <a:ext uri="{FF2B5EF4-FFF2-40B4-BE49-F238E27FC236}">
              <a16:creationId xmlns:a16="http://schemas.microsoft.com/office/drawing/2014/main" id="{A3F6D83F-088C-4F8B-B0BC-675ADDDC1F49}"/>
            </a:ext>
          </a:extLst>
        </xdr:cNvPr>
        <xdr:cNvPicPr>
          <a:picLocks noChangeAspect="1"/>
        </xdr:cNvPicPr>
      </xdr:nvPicPr>
      <xdr:blipFill>
        <a:blip xmlns:r="http://schemas.openxmlformats.org/officeDocument/2006/relationships" r:embed="rId7"/>
        <a:stretch>
          <a:fillRect/>
        </a:stretch>
      </xdr:blipFill>
      <xdr:spPr>
        <a:xfrm>
          <a:off x="768350" y="1358900"/>
          <a:ext cx="1149350" cy="370710"/>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7B8BE92-F1B2-42B9-B61A-68866262F4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97CAB45-141A-48AE-9270-5C541AEE12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2B62AFA-0C3C-4C5B-9AAE-CED7828BCA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81446A8F-95A3-43DF-A48D-FAE70F5561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B2D298E-0428-4D0B-8615-6309DAD82E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A476B69C-4815-42F3-B46D-9A0B647D4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6BC44744-C88E-411E-82E3-7A41A34BB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9E757A1-C6E3-4EA5-A400-DA2F4E6C70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916CF446-C32F-4449-B43F-0B1B46270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C712B42-A466-45F3-A24D-014BC1C96B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8AE2E227-C7FC-4622-AF0A-3414450E6F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F75B870F-7CE1-4266-817D-BD64F28C57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E76A5BCE-17D5-43F7-96ED-4BC352CF90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C18DD665-B864-443D-B36E-A8A0425854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BB22CDDF-5A86-4C74-83C0-5EFB111629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B2C0F554-A628-40A5-A834-5C3E2405FA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60C1470-A461-412C-BBE2-9F57A0CCD8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4A6444A-0C5E-411E-A1CB-C3F5FDF0F2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21FC641E-50EB-44CB-A581-FFA75D597E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FFC23DAD-3B7F-4A85-96D8-42D07A8E9F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3F8FA09B-402B-4742-9CD2-807A56DA18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6B9646A8-175C-4100-A60A-B9888675A6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062D2E5B-475D-45B5-85D3-ECE0AD14E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C6FAD58-FF11-436E-AAF4-B300BE2F8D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FF93F38-CEF9-4B2F-8ECF-528F157C7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B3FDD1C6-D70A-4B30-BFA9-4996550BFD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76DA92CD-B424-4325-B163-2F5A721581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87221950-D398-4471-8890-1B706E6302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CCBBB9E-1905-46DC-BE46-07023B39AF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8688175-0882-4C33-BE1F-64A0F9C41B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E2B165D8-D2F2-48AF-BD9E-D4946C25745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BC3A3A8-C72F-4172-8ACF-84C0A938FE6C}"/>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912CF1D-6CB9-4523-8030-6AEAD1882EE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8188DFC-70AF-4FEC-A642-C648890FDD0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E1F5DEC-B976-4D3A-B18A-70EDFEC834AE}"/>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DC17AC03-127B-4F8D-9603-A8D75F15E77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B298625-B53D-4E49-B1CC-E3A790C26D0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671C6009-C9D4-42AB-B9C7-7630A483B57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80A335FA-E5E9-4697-ACEE-93B21CEFBEF0}"/>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09550</xdr:rowOff>
    </xdr:from>
    <xdr:ext cx="1188988" cy="401907"/>
    <xdr:pic>
      <xdr:nvPicPr>
        <xdr:cNvPr id="42" name="Picture 41">
          <a:extLst>
            <a:ext uri="{FF2B5EF4-FFF2-40B4-BE49-F238E27FC236}">
              <a16:creationId xmlns:a16="http://schemas.microsoft.com/office/drawing/2014/main" id="{54D73AD0-91D8-41EC-9E1F-ED556EB5E68E}"/>
            </a:ext>
          </a:extLst>
        </xdr:cNvPr>
        <xdr:cNvPicPr>
          <a:picLocks noChangeAspect="1"/>
        </xdr:cNvPicPr>
      </xdr:nvPicPr>
      <xdr:blipFill>
        <a:blip xmlns:r="http://schemas.openxmlformats.org/officeDocument/2006/relationships" r:embed="rId11"/>
        <a:stretch>
          <a:fillRect/>
        </a:stretch>
      </xdr:blipFill>
      <xdr:spPr>
        <a:xfrm>
          <a:off x="520700" y="1416050"/>
          <a:ext cx="1188988" cy="401907"/>
        </a:xfrm>
        <a:prstGeom prst="rect">
          <a:avLst/>
        </a:prstGeom>
      </xdr:spPr>
    </xdr:pic>
    <xdr:clientData/>
  </xdr:oneCellAnchor>
  <xdr:twoCellAnchor>
    <xdr:from>
      <xdr:col>13</xdr:col>
      <xdr:colOff>88900</xdr:colOff>
      <xdr:row>0</xdr:row>
      <xdr:rowOff>654050</xdr:rowOff>
    </xdr:from>
    <xdr:to>
      <xdr:col>16</xdr:col>
      <xdr:colOff>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D521578A-393E-4588-89F5-9C1700B27E21}"/>
            </a:ext>
          </a:extLst>
        </xdr:cNvPr>
        <xdr:cNvSpPr/>
      </xdr:nvSpPr>
      <xdr:spPr>
        <a:xfrm>
          <a:off x="101219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839DDFE1-3329-40BF-8303-1C9BED5FE8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549B5D2-5C4C-43C1-B4E6-10148D66079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E22F741-E922-4DC7-8281-050E1176FE3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CA98DE8-A192-466B-AFD8-188A13E3AB3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2D931D9-6FFE-40DA-8EC8-38B7EA613B5E}"/>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15950</xdr:rowOff>
    </xdr:from>
    <xdr:to>
      <xdr:col>3</xdr:col>
      <xdr:colOff>5207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A7C037B-07D1-4160-AF28-81B4DD7E9A5C}"/>
            </a:ext>
          </a:extLst>
        </xdr:cNvPr>
        <xdr:cNvSpPr/>
      </xdr:nvSpPr>
      <xdr:spPr>
        <a:xfrm>
          <a:off x="3048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133350</xdr:rowOff>
    </xdr:from>
    <xdr:ext cx="1188988" cy="401907"/>
    <xdr:pic>
      <xdr:nvPicPr>
        <xdr:cNvPr id="9" name="Picture 8">
          <a:extLst>
            <a:ext uri="{FF2B5EF4-FFF2-40B4-BE49-F238E27FC236}">
              <a16:creationId xmlns:a16="http://schemas.microsoft.com/office/drawing/2014/main" id="{A67EF0A9-8C38-4D63-9312-AE7EC77F6D9A}"/>
            </a:ext>
          </a:extLst>
        </xdr:cNvPr>
        <xdr:cNvPicPr>
          <a:picLocks noChangeAspect="1"/>
        </xdr:cNvPicPr>
      </xdr:nvPicPr>
      <xdr:blipFill>
        <a:blip xmlns:r="http://schemas.openxmlformats.org/officeDocument/2006/relationships" r:embed="rId7"/>
        <a:stretch>
          <a:fillRect/>
        </a:stretch>
      </xdr:blipFill>
      <xdr:spPr>
        <a:xfrm>
          <a:off x="742950" y="1339850"/>
          <a:ext cx="1188988" cy="401907"/>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9A837D96-9427-437F-AD77-972907C230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5CCAF779-34CC-43CC-9993-6D59C024E2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7C7AF44C-59F7-4F15-91B3-E0D735F826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7104E78D-0ADB-4F70-AF26-DF228D977A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E5DADE14-AE8B-4FA4-B3F6-9498937A4E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55CA9D7B-6623-4891-8FA6-31C2F18D55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66E40503-3CF4-426B-ACDD-EB164F680B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C24DC12F-D8F7-49B1-8CD8-D22A88751D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EAE8DC36-9088-408E-85F6-B7F88941BE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08F50261-B018-4CA4-90DC-FE20DF3B97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23CF2A41-A634-4512-80F4-B5FCAA1313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927409F1-BFDD-482D-AFC0-0E2570363F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935ED336-183C-46AC-81E4-6555B15C46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2DD89A88-4E01-46AA-BD6E-AB5189B68F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40EC178-E6BE-4EB2-A21D-44188A9AE4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0F75C619-0A86-4204-A1F5-1DB08F63C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EC3CE059-A351-4C60-B08F-184C463A74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5D377A3-B134-4987-A01D-74125B27DA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421E2622-8668-44E7-9F5B-C6188E1414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16A669CC-0C6B-4934-85A0-7C5F6481B4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A21E47F8-49ED-4422-8B32-122698C00E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FD99BB75-C75F-4701-91A4-CC46F68FB7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77E33041-A9A5-4F88-AF2D-F952A97D23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48011051-705D-4057-8E86-B23A0D7B92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E1C90D61-FD2E-4BAE-90DC-A0D6A2C06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814130FE-5F72-4FAE-B700-187AFB67BC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6C7E6DF1-82F0-402E-85B6-E49C1A6FA3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CF1F422D-F51F-47D5-8068-4B96749678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2D2739F-72C7-4257-B559-8184C09406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95E7746-46B4-4CBE-89A6-1AAF7FDD5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0A64096D-E9A8-4981-ADFC-C3B42F5C350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FF2B64B-2774-4266-BE39-B876BF69B32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4C15E34-B3A9-4122-9B56-BD9C251CCFC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1A40798-DA6D-48EA-9F0F-7938F1DE3DD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99FB6D5-238B-4532-8E23-48F2FFE910E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CFAA57D-2DB5-409B-88FA-21209CE06FAF}"/>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A5112B8-58EA-4894-A7BD-3A94D1B5A74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1DC5FDBF-4E03-4EB4-86C9-9A5B390A7F4B}"/>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28650</xdr:rowOff>
    </xdr:from>
    <xdr:to>
      <xdr:col>2</xdr:col>
      <xdr:colOff>14986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C6F85329-C974-4ACB-AFA7-24DCAF05EAC7}"/>
            </a:ext>
          </a:extLst>
        </xdr:cNvPr>
        <xdr:cNvSpPr/>
      </xdr:nvSpPr>
      <xdr:spPr>
        <a:xfrm>
          <a:off x="2540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8100</xdr:colOff>
      <xdr:row>1</xdr:row>
      <xdr:rowOff>190500</xdr:rowOff>
    </xdr:from>
    <xdr:ext cx="767280" cy="466689"/>
    <xdr:pic>
      <xdr:nvPicPr>
        <xdr:cNvPr id="42" name="Picture 41">
          <a:extLst>
            <a:ext uri="{FF2B5EF4-FFF2-40B4-BE49-F238E27FC236}">
              <a16:creationId xmlns:a16="http://schemas.microsoft.com/office/drawing/2014/main" id="{3A375580-5087-4E25-9F93-264142FA7277}"/>
            </a:ext>
          </a:extLst>
        </xdr:cNvPr>
        <xdr:cNvPicPr>
          <a:picLocks noChangeAspect="1"/>
        </xdr:cNvPicPr>
      </xdr:nvPicPr>
      <xdr:blipFill>
        <a:blip xmlns:r="http://schemas.openxmlformats.org/officeDocument/2006/relationships" r:embed="rId11"/>
        <a:stretch>
          <a:fillRect/>
        </a:stretch>
      </xdr:blipFill>
      <xdr:spPr>
        <a:xfrm>
          <a:off x="577850" y="1397000"/>
          <a:ext cx="767280" cy="466689"/>
        </a:xfrm>
        <a:prstGeom prst="rect">
          <a:avLst/>
        </a:prstGeom>
      </xdr:spPr>
    </xdr:pic>
    <xdr:clientData/>
  </xdr:oneCellAnchor>
  <xdr:twoCellAnchor>
    <xdr:from>
      <xdr:col>13</xdr:col>
      <xdr:colOff>57150</xdr:colOff>
      <xdr:row>0</xdr:row>
      <xdr:rowOff>628650</xdr:rowOff>
    </xdr:from>
    <xdr:to>
      <xdr:col>15</xdr:col>
      <xdr:colOff>234950</xdr:colOff>
      <xdr:row>0</xdr:row>
      <xdr:rowOff>11366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3A07A670-A543-4D8E-BE1F-C33917F5D9F3}"/>
            </a:ext>
          </a:extLst>
        </xdr:cNvPr>
        <xdr:cNvSpPr/>
      </xdr:nvSpPr>
      <xdr:spPr>
        <a:xfrm>
          <a:off x="100901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651E22AC-9992-48AB-BF8A-1C2680DCB2C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94E97BDD-EE8D-49E9-A392-615336F4081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53F04A2-BE33-4A2C-960E-874EE6B1C89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AA6D023-AC09-49FB-968B-A69C37FB950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40032C2-DB2D-44D8-9381-2AE38721EEDE}"/>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28650</xdr:rowOff>
    </xdr:from>
    <xdr:to>
      <xdr:col>3</xdr:col>
      <xdr:colOff>50165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7B2E60C-DC3A-4BA8-8AE4-05E4CD8DED2B}"/>
            </a:ext>
          </a:extLst>
        </xdr:cNvPr>
        <xdr:cNvSpPr/>
      </xdr:nvSpPr>
      <xdr:spPr>
        <a:xfrm>
          <a:off x="2857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82550</xdr:rowOff>
    </xdr:from>
    <xdr:ext cx="767280" cy="466689"/>
    <xdr:pic>
      <xdr:nvPicPr>
        <xdr:cNvPr id="9" name="Picture 8">
          <a:extLst>
            <a:ext uri="{FF2B5EF4-FFF2-40B4-BE49-F238E27FC236}">
              <a16:creationId xmlns:a16="http://schemas.microsoft.com/office/drawing/2014/main" id="{64B021C9-44FE-424B-885C-409C348133B6}"/>
            </a:ext>
          </a:extLst>
        </xdr:cNvPr>
        <xdr:cNvPicPr>
          <a:picLocks noChangeAspect="1"/>
        </xdr:cNvPicPr>
      </xdr:nvPicPr>
      <xdr:blipFill>
        <a:blip xmlns:r="http://schemas.openxmlformats.org/officeDocument/2006/relationships" r:embed="rId7"/>
        <a:stretch>
          <a:fillRect/>
        </a:stretch>
      </xdr:blipFill>
      <xdr:spPr>
        <a:xfrm>
          <a:off x="768350" y="1289050"/>
          <a:ext cx="767280" cy="466689"/>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4B11711F-DC79-4216-97B5-96A4A7B6AB6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F38E7BC4-24EA-421D-9F87-BA545795C78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237198AE-DB46-4EF7-9F28-9B283AD08C2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6E75949B-4ED5-416F-92C8-E623D792852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C2ED97E-8CBA-4127-BDD6-B1277FD1E2A5}"/>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41350</xdr:rowOff>
    </xdr:from>
    <xdr:to>
      <xdr:col>3</xdr:col>
      <xdr:colOff>495300</xdr:colOff>
      <xdr:row>0</xdr:row>
      <xdr:rowOff>11493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06719FE-CCAD-4019-8906-563F149FA4DB}"/>
            </a:ext>
          </a:extLst>
        </xdr:cNvPr>
        <xdr:cNvSpPr/>
      </xdr:nvSpPr>
      <xdr:spPr>
        <a:xfrm>
          <a:off x="2794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66700</xdr:rowOff>
    </xdr:from>
    <xdr:ext cx="1111250" cy="211610"/>
    <xdr:pic>
      <xdr:nvPicPr>
        <xdr:cNvPr id="9" name="Picture 8">
          <a:extLst>
            <a:ext uri="{FF2B5EF4-FFF2-40B4-BE49-F238E27FC236}">
              <a16:creationId xmlns:a16="http://schemas.microsoft.com/office/drawing/2014/main" id="{E7295F6F-418D-49A6-99D7-541A5B2B783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473200"/>
          <a:ext cx="1111250" cy="21161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3</xdr:col>
      <xdr:colOff>0</xdr:colOff>
      <xdr:row>5</xdr:row>
      <xdr:rowOff>0</xdr:rowOff>
    </xdr:from>
    <xdr:ext cx="91440" cy="182880"/>
    <xdr:pic>
      <xdr:nvPicPr>
        <xdr:cNvPr id="2" name="Picture 1026" descr="spacer">
          <a:extLst>
            <a:ext uri="{FF2B5EF4-FFF2-40B4-BE49-F238E27FC236}">
              <a16:creationId xmlns:a16="http://schemas.microsoft.com/office/drawing/2014/main" id="{99C0730F-9F8A-42B8-9C83-1443F2F07B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oneCellAnchor>
  <xdr:oneCellAnchor>
    <xdr:from>
      <xdr:col>13</xdr:col>
      <xdr:colOff>0</xdr:colOff>
      <xdr:row>5</xdr:row>
      <xdr:rowOff>0</xdr:rowOff>
    </xdr:from>
    <xdr:ext cx="49530" cy="182880"/>
    <xdr:pic>
      <xdr:nvPicPr>
        <xdr:cNvPr id="3" name="Picture 1027" descr="spacer">
          <a:extLst>
            <a:ext uri="{FF2B5EF4-FFF2-40B4-BE49-F238E27FC236}">
              <a16:creationId xmlns:a16="http://schemas.microsoft.com/office/drawing/2014/main" id="{827FA2E9-0E69-4E98-8A41-5D6AE51CF4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oneCellAnchor>
  <xdr:oneCellAnchor>
    <xdr:from>
      <xdr:col>13</xdr:col>
      <xdr:colOff>0</xdr:colOff>
      <xdr:row>5</xdr:row>
      <xdr:rowOff>0</xdr:rowOff>
    </xdr:from>
    <xdr:ext cx="11430" cy="11430"/>
    <xdr:pic>
      <xdr:nvPicPr>
        <xdr:cNvPr id="4" name="Picture 1028" descr="spacer">
          <a:extLst>
            <a:ext uri="{FF2B5EF4-FFF2-40B4-BE49-F238E27FC236}">
              <a16:creationId xmlns:a16="http://schemas.microsoft.com/office/drawing/2014/main" id="{282D03A9-382C-4BE0-90CE-C7AB24D4A0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oneCellAnchor>
  <xdr:oneCellAnchor>
    <xdr:from>
      <xdr:col>13</xdr:col>
      <xdr:colOff>0</xdr:colOff>
      <xdr:row>11</xdr:row>
      <xdr:rowOff>0</xdr:rowOff>
    </xdr:from>
    <xdr:ext cx="11430" cy="11430"/>
    <xdr:pic>
      <xdr:nvPicPr>
        <xdr:cNvPr id="5" name="Picture 1029" descr="spacer">
          <a:extLst>
            <a:ext uri="{FF2B5EF4-FFF2-40B4-BE49-F238E27FC236}">
              <a16:creationId xmlns:a16="http://schemas.microsoft.com/office/drawing/2014/main" id="{EDAB9AB3-5F20-4F17-B4D0-31535F38E3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6" name="Picture 1030" descr="spacer">
          <a:extLst>
            <a:ext uri="{FF2B5EF4-FFF2-40B4-BE49-F238E27FC236}">
              <a16:creationId xmlns:a16="http://schemas.microsoft.com/office/drawing/2014/main" id="{196B52F0-705D-43AD-8E00-40F68EC911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8</xdr:row>
      <xdr:rowOff>0</xdr:rowOff>
    </xdr:from>
    <xdr:ext cx="91440" cy="182880"/>
    <xdr:pic>
      <xdr:nvPicPr>
        <xdr:cNvPr id="7" name="Picture 1031" descr="spacer">
          <a:extLst>
            <a:ext uri="{FF2B5EF4-FFF2-40B4-BE49-F238E27FC236}">
              <a16:creationId xmlns:a16="http://schemas.microsoft.com/office/drawing/2014/main" id="{F6CF7666-ADF5-4659-BCD9-A2F24BD15B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8" name="Picture 1044" descr="spacer">
          <a:extLst>
            <a:ext uri="{FF2B5EF4-FFF2-40B4-BE49-F238E27FC236}">
              <a16:creationId xmlns:a16="http://schemas.microsoft.com/office/drawing/2014/main" id="{4533D578-D880-4A3D-B344-0EA5EF53DB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9" name="Picture 1045" descr="spacer">
          <a:extLst>
            <a:ext uri="{FF2B5EF4-FFF2-40B4-BE49-F238E27FC236}">
              <a16:creationId xmlns:a16="http://schemas.microsoft.com/office/drawing/2014/main" id="{00D90B42-900C-482A-948F-2635D00841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8</xdr:row>
      <xdr:rowOff>0</xdr:rowOff>
    </xdr:from>
    <xdr:ext cx="91440" cy="182880"/>
    <xdr:pic>
      <xdr:nvPicPr>
        <xdr:cNvPr id="10" name="Picture 1046" descr="spacer">
          <a:extLst>
            <a:ext uri="{FF2B5EF4-FFF2-40B4-BE49-F238E27FC236}">
              <a16:creationId xmlns:a16="http://schemas.microsoft.com/office/drawing/2014/main" id="{2E31CC20-0FA5-4952-99F8-E25723C7CF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oneCellAnchor>
  <xdr:oneCellAnchor>
    <xdr:from>
      <xdr:col>13</xdr:col>
      <xdr:colOff>0</xdr:colOff>
      <xdr:row>11</xdr:row>
      <xdr:rowOff>0</xdr:rowOff>
    </xdr:from>
    <xdr:ext cx="11430" cy="11430"/>
    <xdr:pic>
      <xdr:nvPicPr>
        <xdr:cNvPr id="11" name="Picture 1379" descr="spacer">
          <a:extLst>
            <a:ext uri="{FF2B5EF4-FFF2-40B4-BE49-F238E27FC236}">
              <a16:creationId xmlns:a16="http://schemas.microsoft.com/office/drawing/2014/main" id="{4EC61A3D-450F-434D-ABCD-B40E3454A6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2" name="Picture 52" descr="spacer">
          <a:extLst>
            <a:ext uri="{FF2B5EF4-FFF2-40B4-BE49-F238E27FC236}">
              <a16:creationId xmlns:a16="http://schemas.microsoft.com/office/drawing/2014/main" id="{08579BB2-BDAC-4F90-88D2-0195A8BEBB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3" name="Picture 52" descr="spacer">
          <a:extLst>
            <a:ext uri="{FF2B5EF4-FFF2-40B4-BE49-F238E27FC236}">
              <a16:creationId xmlns:a16="http://schemas.microsoft.com/office/drawing/2014/main" id="{0665085E-A34B-4333-8FFF-FE82CF38E8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4" name="Picture 52" descr="spacer">
          <a:extLst>
            <a:ext uri="{FF2B5EF4-FFF2-40B4-BE49-F238E27FC236}">
              <a16:creationId xmlns:a16="http://schemas.microsoft.com/office/drawing/2014/main" id="{34D022F4-EE61-41C8-95CF-FCE33F96A6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5" name="Picture 52" descr="spacer">
          <a:extLst>
            <a:ext uri="{FF2B5EF4-FFF2-40B4-BE49-F238E27FC236}">
              <a16:creationId xmlns:a16="http://schemas.microsoft.com/office/drawing/2014/main" id="{369996B4-2601-4D3F-91C8-E96B60D59C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6" name="Picture 52" descr="spacer">
          <a:extLst>
            <a:ext uri="{FF2B5EF4-FFF2-40B4-BE49-F238E27FC236}">
              <a16:creationId xmlns:a16="http://schemas.microsoft.com/office/drawing/2014/main" id="{A7A490B8-BC09-439E-8678-FB58A79BDA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7" name="Picture 52" descr="spacer">
          <a:extLst>
            <a:ext uri="{FF2B5EF4-FFF2-40B4-BE49-F238E27FC236}">
              <a16:creationId xmlns:a16="http://schemas.microsoft.com/office/drawing/2014/main" id="{19A57F60-1A28-4A95-8F98-F3010F0463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8" name="Picture 52" descr="spacer">
          <a:extLst>
            <a:ext uri="{FF2B5EF4-FFF2-40B4-BE49-F238E27FC236}">
              <a16:creationId xmlns:a16="http://schemas.microsoft.com/office/drawing/2014/main" id="{94458816-9835-48CB-A6D3-DC90B397E2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3</xdr:col>
      <xdr:colOff>0</xdr:colOff>
      <xdr:row>10</xdr:row>
      <xdr:rowOff>0</xdr:rowOff>
    </xdr:from>
    <xdr:ext cx="91440" cy="171450"/>
    <xdr:pic>
      <xdr:nvPicPr>
        <xdr:cNvPr id="19" name="Picture 1025" descr="spacer">
          <a:extLst>
            <a:ext uri="{FF2B5EF4-FFF2-40B4-BE49-F238E27FC236}">
              <a16:creationId xmlns:a16="http://schemas.microsoft.com/office/drawing/2014/main" id="{A7574FB5-3AAF-44AB-BBE0-35EF6861DF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0" name="Picture 1031" descr="spacer">
          <a:extLst>
            <a:ext uri="{FF2B5EF4-FFF2-40B4-BE49-F238E27FC236}">
              <a16:creationId xmlns:a16="http://schemas.microsoft.com/office/drawing/2014/main" id="{873AF624-CC75-4A65-96F8-5DC1C89308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1" name="Picture 1046" descr="spacer">
          <a:extLst>
            <a:ext uri="{FF2B5EF4-FFF2-40B4-BE49-F238E27FC236}">
              <a16:creationId xmlns:a16="http://schemas.microsoft.com/office/drawing/2014/main" id="{C1FD54F7-C4A5-4288-9769-6B9422B340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2" name="Picture 1031" descr="spacer">
          <a:extLst>
            <a:ext uri="{FF2B5EF4-FFF2-40B4-BE49-F238E27FC236}">
              <a16:creationId xmlns:a16="http://schemas.microsoft.com/office/drawing/2014/main" id="{23BFFEF1-791F-4C7C-AEB1-CA22F08602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3" name="Picture 1046" descr="spacer">
          <a:extLst>
            <a:ext uri="{FF2B5EF4-FFF2-40B4-BE49-F238E27FC236}">
              <a16:creationId xmlns:a16="http://schemas.microsoft.com/office/drawing/2014/main" id="{5CB508FA-B24F-4A6E-9D59-D4D645F5F6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4" name="Picture 53" descr="spacer">
          <a:extLst>
            <a:ext uri="{FF2B5EF4-FFF2-40B4-BE49-F238E27FC236}">
              <a16:creationId xmlns:a16="http://schemas.microsoft.com/office/drawing/2014/main" id="{3E0E24DA-48E5-432E-B922-1589E49FC8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5" name="Picture 1031" descr="spacer">
          <a:extLst>
            <a:ext uri="{FF2B5EF4-FFF2-40B4-BE49-F238E27FC236}">
              <a16:creationId xmlns:a16="http://schemas.microsoft.com/office/drawing/2014/main" id="{42022833-9FBA-456A-8836-2AB627E818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6" name="Picture 1046" descr="spacer">
          <a:extLst>
            <a:ext uri="{FF2B5EF4-FFF2-40B4-BE49-F238E27FC236}">
              <a16:creationId xmlns:a16="http://schemas.microsoft.com/office/drawing/2014/main" id="{2A9BD5C0-C467-4997-82D1-3FAF74BC99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7" name="Picture 1031" descr="spacer">
          <a:extLst>
            <a:ext uri="{FF2B5EF4-FFF2-40B4-BE49-F238E27FC236}">
              <a16:creationId xmlns:a16="http://schemas.microsoft.com/office/drawing/2014/main" id="{A56D791E-7677-4E24-9931-0EE62CFB02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8" name="Picture 1046" descr="spacer">
          <a:extLst>
            <a:ext uri="{FF2B5EF4-FFF2-40B4-BE49-F238E27FC236}">
              <a16:creationId xmlns:a16="http://schemas.microsoft.com/office/drawing/2014/main" id="{39B436A8-13F1-4734-A535-67A157FEF1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9" name="Picture 53" descr="spacer">
          <a:extLst>
            <a:ext uri="{FF2B5EF4-FFF2-40B4-BE49-F238E27FC236}">
              <a16:creationId xmlns:a16="http://schemas.microsoft.com/office/drawing/2014/main" id="{7AAA312D-4EF0-4793-B5CC-20E19EBD42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4162E2-9BE7-4D14-91BD-B8F8CFA79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57F8F1CB-697E-4994-BD2F-1E5DAFD1D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6</xdr:col>
      <xdr:colOff>476250</xdr:colOff>
      <xdr:row>0</xdr:row>
      <xdr:rowOff>323850</xdr:rowOff>
    </xdr:from>
    <xdr:ext cx="1603021" cy="571501"/>
    <xdr:pic>
      <xdr:nvPicPr>
        <xdr:cNvPr id="32" name="Picture 31">
          <a:hlinkClick xmlns:r="http://schemas.openxmlformats.org/officeDocument/2006/relationships" r:id="rId4"/>
          <a:extLst>
            <a:ext uri="{FF2B5EF4-FFF2-40B4-BE49-F238E27FC236}">
              <a16:creationId xmlns:a16="http://schemas.microsoft.com/office/drawing/2014/main" id="{CCBF4479-8BF5-4858-8C30-9DD7E45607A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015865" y="320040"/>
          <a:ext cx="1603021" cy="571501"/>
        </a:xfrm>
        <a:prstGeom prst="rect">
          <a:avLst/>
        </a:prstGeom>
      </xdr:spPr>
    </xdr:pic>
    <xdr:clientData/>
  </xdr:one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A0C09A0-4E0B-489C-B57F-F2944ECB4F8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8845548A-7D53-4089-B32C-608849275F9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23715</xdr:colOff>
      <xdr:row>0</xdr:row>
      <xdr:rowOff>816219</xdr:rowOff>
    </xdr:from>
    <xdr:ext cx="118329" cy="112614"/>
    <xdr:pic>
      <xdr:nvPicPr>
        <xdr:cNvPr id="35" name="Graphic 334">
          <a:hlinkClick xmlns:r="http://schemas.openxmlformats.org/officeDocument/2006/relationships" r:id="rId6"/>
          <a:extLst>
            <a:ext uri="{FF2B5EF4-FFF2-40B4-BE49-F238E27FC236}">
              <a16:creationId xmlns:a16="http://schemas.microsoft.com/office/drawing/2014/main" id="{58D2138F-BB65-4B6F-A9DA-8D6D4CF60BD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one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69E575-9E69-4AE8-A3BC-6F12D3B9E1F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8BF5065-D913-44E8-B514-5EC6E7D4C24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oneCellAnchor>
    <xdr:from>
      <xdr:col>14</xdr:col>
      <xdr:colOff>795215</xdr:colOff>
      <xdr:row>0</xdr:row>
      <xdr:rowOff>828919</xdr:rowOff>
    </xdr:from>
    <xdr:ext cx="110074" cy="122139"/>
    <xdr:pic>
      <xdr:nvPicPr>
        <xdr:cNvPr id="38" name="Graphic 334">
          <a:hlinkClick xmlns:r="http://schemas.openxmlformats.org/officeDocument/2006/relationships" r:id="rId6"/>
          <a:extLst>
            <a:ext uri="{FF2B5EF4-FFF2-40B4-BE49-F238E27FC236}">
              <a16:creationId xmlns:a16="http://schemas.microsoft.com/office/drawing/2014/main" id="{59181533-D8B7-4737-8BBF-0D58AB326B2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oneCellAnchor>
  <xdr:oneCellAnchor>
    <xdr:from>
      <xdr:col>1</xdr:col>
      <xdr:colOff>241300</xdr:colOff>
      <xdr:row>1</xdr:row>
      <xdr:rowOff>247650</xdr:rowOff>
    </xdr:from>
    <xdr:ext cx="1153078" cy="349250"/>
    <xdr:pic>
      <xdr:nvPicPr>
        <xdr:cNvPr id="40" name="Picture 39">
          <a:extLst>
            <a:ext uri="{FF2B5EF4-FFF2-40B4-BE49-F238E27FC236}">
              <a16:creationId xmlns:a16="http://schemas.microsoft.com/office/drawing/2014/main" id="{199B75B1-45DB-4816-A444-14D82F77F347}"/>
            </a:ext>
          </a:extLst>
        </xdr:cNvPr>
        <xdr:cNvPicPr>
          <a:picLocks noChangeAspect="1"/>
        </xdr:cNvPicPr>
      </xdr:nvPicPr>
      <xdr:blipFill>
        <a:blip xmlns:r="http://schemas.openxmlformats.org/officeDocument/2006/relationships" r:embed="rId10"/>
        <a:stretch>
          <a:fillRect/>
        </a:stretch>
      </xdr:blipFill>
      <xdr:spPr>
        <a:xfrm>
          <a:off x="495300" y="1454150"/>
          <a:ext cx="1153078" cy="349250"/>
        </a:xfrm>
        <a:prstGeom prst="rect">
          <a:avLst/>
        </a:prstGeom>
      </xdr:spPr>
    </xdr:pic>
    <xdr:clientData/>
  </xdr:oneCellAnchor>
  <xdr:twoCellAnchor>
    <xdr:from>
      <xdr:col>1</xdr:col>
      <xdr:colOff>38100</xdr:colOff>
      <xdr:row>0</xdr:row>
      <xdr:rowOff>628650</xdr:rowOff>
    </xdr:from>
    <xdr:to>
      <xdr:col>2</xdr:col>
      <xdr:colOff>1536700</xdr:colOff>
      <xdr:row>0</xdr:row>
      <xdr:rowOff>1136650</xdr:rowOff>
    </xdr:to>
    <xdr:sp macro="" textlink="">
      <xdr:nvSpPr>
        <xdr:cNvPr id="41" name="Rectangle 40">
          <a:hlinkClick xmlns:r="http://schemas.openxmlformats.org/officeDocument/2006/relationships" r:id="rId11"/>
          <a:extLst>
            <a:ext uri="{FF2B5EF4-FFF2-40B4-BE49-F238E27FC236}">
              <a16:creationId xmlns:a16="http://schemas.microsoft.com/office/drawing/2014/main" id="{753DDA48-5A3B-4A42-AA17-A4610562C04E}"/>
            </a:ext>
          </a:extLst>
        </xdr:cNvPr>
        <xdr:cNvSpPr/>
      </xdr:nvSpPr>
      <xdr:spPr>
        <a:xfrm>
          <a:off x="2921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8100</xdr:colOff>
      <xdr:row>0</xdr:row>
      <xdr:rowOff>654050</xdr:rowOff>
    </xdr:from>
    <xdr:to>
      <xdr:col>2</xdr:col>
      <xdr:colOff>1536700</xdr:colOff>
      <xdr:row>0</xdr:row>
      <xdr:rowOff>11620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148BBFD4-EAC6-43F9-9FD1-4308ADEF4575}"/>
            </a:ext>
          </a:extLst>
        </xdr:cNvPr>
        <xdr:cNvSpPr/>
      </xdr:nvSpPr>
      <xdr:spPr>
        <a:xfrm>
          <a:off x="2921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63500</xdr:colOff>
      <xdr:row>0</xdr:row>
      <xdr:rowOff>654050</xdr:rowOff>
    </xdr:from>
    <xdr:to>
      <xdr:col>15</xdr:col>
      <xdr:colOff>24130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43B2C16-9E44-484C-9C6F-7B23F8F6A4AC}"/>
            </a:ext>
          </a:extLst>
        </xdr:cNvPr>
        <xdr:cNvSpPr/>
      </xdr:nvSpPr>
      <xdr:spPr>
        <a:xfrm>
          <a:off x="100965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5104E570-70D9-4F27-B54E-6836EC13E8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BE74839-F147-4C03-8CBE-85A47F674E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97F741F2-B18A-49E6-9E65-1869437510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75BC2E9D-08A6-4412-BB4F-5BB3C3631A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0978BC3-8C9F-437E-B509-0668836DF6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4830E6A5-A847-4B53-B280-F40DA8B87B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E641EB16-30D5-418B-9DA6-9505DCA225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4D67FABB-089E-45A0-9D82-2753EB236C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78395655-0BF4-455E-882C-93B4D6F3C5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7CD5C37C-1D0B-4CF5-B43B-996EB81242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46631781-27A1-40D4-8D6F-4F02D9F20C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87E02192-56BD-4D91-AB6B-96A649292F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7AC404F8-6B09-4773-BEEC-6B144A719E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3D962776-4165-4894-BA27-7D468CA29F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6CB19049-DE9A-49F0-9647-B76B3A10AD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B4213CBA-1211-4362-A9FF-8EECC9961F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E1882869-2437-4008-BE81-F5FB7AA4A2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714B2484-DF88-47B3-9CED-DC26325DD4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81B38F30-CC0B-4F9A-BB7B-3B9A585B89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3284F344-791C-4667-A6C0-C8BA22FDF5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8A84DA01-E21F-493A-B7D1-5AFAF10F5B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DA755C4E-37CC-4FCF-9992-29457610EC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2B7C2677-DC08-467D-94AF-DF19AB0498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6F77D86E-92FA-40DC-8203-138DE57447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7F5FBB65-CDEB-490A-94A1-DC2277873B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7195CFBE-62D3-487E-915E-3DFF4B1725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71547551-099F-4683-817E-A4E567FB73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B64EC41A-93A0-4881-BF5F-BA2357A441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09FF8373-F2F3-4E41-962D-6F422064E3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6CD6E84-B4FB-4E6A-8CCB-A3F93D6E4C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FFA4D1F4-52BE-4DE3-AA44-C7CD68BD8A5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164E76F-A024-44D7-95B3-C00B71ED638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6356CF2-E2D5-4AFD-A6FC-17B672EB3DD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1189A01-76A0-4DA9-926F-A59EBAF46FA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1670F93-44D2-4C75-AB44-9F945C1541C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962F1C3B-60CA-4E4F-8257-877F80EF091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2902C16-3CAD-453D-9686-099424570E9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9D1023A-33C1-4A76-AFC2-29A83086F5D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22300</xdr:rowOff>
    </xdr:from>
    <xdr:to>
      <xdr:col>2</xdr:col>
      <xdr:colOff>15113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6D1ACB4-C4B9-4D77-9537-43EED90CA29C}"/>
            </a:ext>
          </a:extLst>
        </xdr:cNvPr>
        <xdr:cNvSpPr/>
      </xdr:nvSpPr>
      <xdr:spPr>
        <a:xfrm>
          <a:off x="2667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8100</xdr:colOff>
      <xdr:row>1</xdr:row>
      <xdr:rowOff>330200</xdr:rowOff>
    </xdr:from>
    <xdr:ext cx="1111250" cy="211610"/>
    <xdr:pic>
      <xdr:nvPicPr>
        <xdr:cNvPr id="42" name="Picture 41">
          <a:extLst>
            <a:ext uri="{FF2B5EF4-FFF2-40B4-BE49-F238E27FC236}">
              <a16:creationId xmlns:a16="http://schemas.microsoft.com/office/drawing/2014/main" id="{067A5C8C-6454-4038-A5F0-D2850992B3F4}"/>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77850" y="1536700"/>
          <a:ext cx="1111250" cy="211610"/>
        </a:xfrm>
        <a:prstGeom prst="rect">
          <a:avLst/>
        </a:prstGeom>
      </xdr:spPr>
    </xdr:pic>
    <xdr:clientData/>
  </xdr:oneCellAnchor>
  <xdr:twoCellAnchor>
    <xdr:from>
      <xdr:col>13</xdr:col>
      <xdr:colOff>57150</xdr:colOff>
      <xdr:row>0</xdr:row>
      <xdr:rowOff>647700</xdr:rowOff>
    </xdr:from>
    <xdr:to>
      <xdr:col>15</xdr:col>
      <xdr:colOff>2349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FD7AF947-FFA1-403A-B494-0AB1AEF782C1}"/>
            </a:ext>
          </a:extLst>
        </xdr:cNvPr>
        <xdr:cNvSpPr/>
      </xdr:nvSpPr>
      <xdr:spPr>
        <a:xfrm>
          <a:off x="100901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FB375EB0-E3A8-4052-901B-8B54187BC4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075D4F59-6C6C-4A0A-85F1-72E4FD9D5C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7B7EA4ED-1143-47DF-A570-7E8FF8DE75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BDC5CEFF-0B51-4F38-84EF-B9AB84F9C0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365B8B6-B193-4DCA-BAB7-E0863E60B3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F1A1742B-1271-42F4-8FC7-448B5A81CF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0CFD7AEE-F030-417F-8E20-14B9449D74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5EBB9198-566C-48CA-868F-7C2E9FEF3C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D0DE593C-E190-4FEE-9807-D922955745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E4CE8FA-B9D9-463B-8EC2-B94AD80CAA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6E8D39E-EB50-4310-8321-D606F3E333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ADA29670-A135-4836-902A-161895DD59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FF5AB4A-D125-4F04-8CB8-27F2DBE0C0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D6FAFD2E-2FDE-415E-89A9-79D24E306D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836EE1B3-0992-4FBC-A8FC-AD78661BD5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3883B6C-9288-4DD1-94C5-0AF86D31A7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AF6E9780-F454-4630-8EC9-94CBA3826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16776944-5F9D-4C5F-8F9C-B72FCD0B97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1F32AC9B-2B7A-4CA9-8238-EA404A7405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F677FF9B-5D17-412A-9B9E-5C619ECE31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906282DE-C876-44A1-B12B-20718994E6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BB5D22B0-16FD-4337-BE39-213B7A46B6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9C3C5206-986F-4505-B131-D9AA293257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207671A9-B32D-490A-BCF8-CB60A182CC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9ECE813-733A-4DF3-8E2C-D14708ABC1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3A4064F3-D61A-4B3C-98F0-6C9C8C426D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4F6DD0A5-7EFB-4A58-A30C-D113D7F2B0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7349CF1D-61F2-4E78-976A-015651222D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EC39307-A90E-4FE2-AA8B-163E95511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AC15DAF-B4B2-4E15-9627-D735836FB8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9A0762BD-8E70-471D-8FD0-D2160B69A2B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24BE544-0BCD-4FBE-BE10-07688026F4A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253EC93-B44A-4A59-80DB-A2F4A4CC71D0}"/>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97F5B1ED-2891-496E-A0D2-FF41686BF59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871BFC53-AF0B-420C-AD51-29625DCE3C3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A5122A4-FC06-4C60-8C47-FD537F51FD6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332FA41F-7EF4-4C41-A3FD-EADD5B5E076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D7AB3260-44B3-4D44-9FC4-E957EBCEF520}"/>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22300</xdr:rowOff>
    </xdr:from>
    <xdr:to>
      <xdr:col>2</xdr:col>
      <xdr:colOff>153035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710D6E6-A17A-4B1C-90B7-AE1909BA19FF}"/>
            </a:ext>
          </a:extLst>
        </xdr:cNvPr>
        <xdr:cNvSpPr/>
      </xdr:nvSpPr>
      <xdr:spPr>
        <a:xfrm>
          <a:off x="2857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228600</xdr:rowOff>
    </xdr:from>
    <xdr:ext cx="398992" cy="393700"/>
    <xdr:pic>
      <xdr:nvPicPr>
        <xdr:cNvPr id="42" name="Picture 41">
          <a:extLst>
            <a:ext uri="{FF2B5EF4-FFF2-40B4-BE49-F238E27FC236}">
              <a16:creationId xmlns:a16="http://schemas.microsoft.com/office/drawing/2014/main" id="{E2C17D95-B77B-4A7C-A86B-0015D9E494DF}"/>
            </a:ext>
          </a:extLst>
        </xdr:cNvPr>
        <xdr:cNvPicPr>
          <a:picLocks noChangeAspect="1"/>
        </xdr:cNvPicPr>
      </xdr:nvPicPr>
      <xdr:blipFill>
        <a:blip xmlns:r="http://schemas.openxmlformats.org/officeDocument/2006/relationships" r:embed="rId11"/>
        <a:stretch>
          <a:fillRect/>
        </a:stretch>
      </xdr:blipFill>
      <xdr:spPr>
        <a:xfrm>
          <a:off x="571500" y="1435100"/>
          <a:ext cx="398992" cy="393700"/>
        </a:xfrm>
        <a:prstGeom prst="rect">
          <a:avLst/>
        </a:prstGeom>
      </xdr:spPr>
    </xdr:pic>
    <xdr:clientData/>
  </xdr:oneCellAnchor>
  <xdr:twoCellAnchor>
    <xdr:from>
      <xdr:col>13</xdr:col>
      <xdr:colOff>57150</xdr:colOff>
      <xdr:row>0</xdr:row>
      <xdr:rowOff>660400</xdr:rowOff>
    </xdr:from>
    <xdr:to>
      <xdr:col>15</xdr:col>
      <xdr:colOff>234950</xdr:colOff>
      <xdr:row>0</xdr:row>
      <xdr:rowOff>11684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C99B6FA-F381-49EC-A4B7-C10210E37A69}"/>
            </a:ext>
          </a:extLst>
        </xdr:cNvPr>
        <xdr:cNvSpPr/>
      </xdr:nvSpPr>
      <xdr:spPr>
        <a:xfrm>
          <a:off x="1009015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4A85C8F3-6AD7-447C-8126-E550E74903D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4B5DF2B-358B-439A-BADA-42F340FCDB5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A2F5D25B-A4A2-41CA-95B9-EBF3A33BF9E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EFEDAA3-C552-408D-B021-EAA21E361BA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9C99001-42FA-4C82-8566-56D43E95359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15950</xdr:rowOff>
    </xdr:from>
    <xdr:to>
      <xdr:col>3</xdr:col>
      <xdr:colOff>52705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B250B00-3556-4B47-92EA-7C98301BEE1A}"/>
            </a:ext>
          </a:extLst>
        </xdr:cNvPr>
        <xdr:cNvSpPr/>
      </xdr:nvSpPr>
      <xdr:spPr>
        <a:xfrm>
          <a:off x="3111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127000</xdr:rowOff>
    </xdr:from>
    <xdr:ext cx="398992" cy="393700"/>
    <xdr:pic>
      <xdr:nvPicPr>
        <xdr:cNvPr id="9" name="Picture 8">
          <a:extLst>
            <a:ext uri="{FF2B5EF4-FFF2-40B4-BE49-F238E27FC236}">
              <a16:creationId xmlns:a16="http://schemas.microsoft.com/office/drawing/2014/main" id="{E7CA2D0E-AE1B-4E16-BAEE-0686CB37B762}"/>
            </a:ext>
          </a:extLst>
        </xdr:cNvPr>
        <xdr:cNvPicPr>
          <a:picLocks noChangeAspect="1"/>
        </xdr:cNvPicPr>
      </xdr:nvPicPr>
      <xdr:blipFill>
        <a:blip xmlns:r="http://schemas.openxmlformats.org/officeDocument/2006/relationships" r:embed="rId7"/>
        <a:stretch>
          <a:fillRect/>
        </a:stretch>
      </xdr:blipFill>
      <xdr:spPr>
        <a:xfrm>
          <a:off x="787400" y="1333500"/>
          <a:ext cx="398992" cy="393700"/>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E0E5BEE8-6C20-46FF-A5EE-9E4CAC62A24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C0240149-06EB-4D23-ABBD-0B87CBBBAB8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E565A3B-0CE9-455B-80E6-05008DA51589}"/>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F61DD4F-88E8-413F-9334-2D196005446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F1DDDA47-8219-4231-AD6E-72CD85E47FD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76200</xdr:colOff>
      <xdr:row>0</xdr:row>
      <xdr:rowOff>628650</xdr:rowOff>
    </xdr:from>
    <xdr:to>
      <xdr:col>3</xdr:col>
      <xdr:colOff>5461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CAE9796F-0911-4705-B81B-88C87BB99DE7}"/>
            </a:ext>
          </a:extLst>
        </xdr:cNvPr>
        <xdr:cNvSpPr/>
      </xdr:nvSpPr>
      <xdr:spPr>
        <a:xfrm>
          <a:off x="3302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495300</xdr:colOff>
      <xdr:row>1</xdr:row>
      <xdr:rowOff>254000</xdr:rowOff>
    </xdr:from>
    <xdr:to>
      <xdr:col>3</xdr:col>
      <xdr:colOff>89932</xdr:colOff>
      <xdr:row>1</xdr:row>
      <xdr:rowOff>356563</xdr:rowOff>
    </xdr:to>
    <xdr:pic>
      <xdr:nvPicPr>
        <xdr:cNvPr id="10" name="Picture 9">
          <a:extLst>
            <a:ext uri="{FF2B5EF4-FFF2-40B4-BE49-F238E27FC236}">
              <a16:creationId xmlns:a16="http://schemas.microsoft.com/office/drawing/2014/main" id="{D854C04F-F5E4-4D24-A3F6-D131CAA18D57}"/>
            </a:ext>
          </a:extLst>
        </xdr:cNvPr>
        <xdr:cNvPicPr>
          <a:picLocks noChangeAspect="1"/>
        </xdr:cNvPicPr>
      </xdr:nvPicPr>
      <xdr:blipFill>
        <a:blip xmlns:r="http://schemas.openxmlformats.org/officeDocument/2006/relationships" r:embed="rId7"/>
        <a:stretch>
          <a:fillRect/>
        </a:stretch>
      </xdr:blipFill>
      <xdr:spPr>
        <a:xfrm>
          <a:off x="749300" y="1460500"/>
          <a:ext cx="909082" cy="102563"/>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2E61923A-50A2-42D4-B6AF-21AADDA51AB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40E37C5F-5525-48AC-9243-CBCF08A6FE4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EA931A4-79B8-4DEA-9749-E2445AD05A1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16736C60-B426-4689-9EF5-B0313B4DC493}"/>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6072C6E-2716-4701-8031-89A18B26168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9600</xdr:rowOff>
    </xdr:from>
    <xdr:to>
      <xdr:col>3</xdr:col>
      <xdr:colOff>5397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5C200C14-00C0-4514-BC14-96EC215540EE}"/>
            </a:ext>
          </a:extLst>
        </xdr:cNvPr>
        <xdr:cNvSpPr/>
      </xdr:nvSpPr>
      <xdr:spPr>
        <a:xfrm>
          <a:off x="3238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44450</xdr:rowOff>
    </xdr:from>
    <xdr:ext cx="742950" cy="501892"/>
    <xdr:pic>
      <xdr:nvPicPr>
        <xdr:cNvPr id="9" name="Picture 8">
          <a:extLst>
            <a:ext uri="{FF2B5EF4-FFF2-40B4-BE49-F238E27FC236}">
              <a16:creationId xmlns:a16="http://schemas.microsoft.com/office/drawing/2014/main" id="{9E0792B7-8BE6-471B-95ED-D50E2C53652B}"/>
            </a:ext>
          </a:extLst>
        </xdr:cNvPr>
        <xdr:cNvPicPr>
          <a:picLocks noChangeAspect="1"/>
        </xdr:cNvPicPr>
      </xdr:nvPicPr>
      <xdr:blipFill>
        <a:blip xmlns:r="http://schemas.openxmlformats.org/officeDocument/2006/relationships" r:embed="rId7"/>
        <a:stretch>
          <a:fillRect/>
        </a:stretch>
      </xdr:blipFill>
      <xdr:spPr>
        <a:xfrm>
          <a:off x="768350" y="1250950"/>
          <a:ext cx="742950" cy="501892"/>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95CDE4B0-8B6D-4536-A93E-F2667439A5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1B18ABEF-5FBE-445D-9B63-C2D4F47769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6F62B1C8-9EF7-4A2C-96D4-DEFFE591CC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06957F2-B46A-4E42-923F-6826BAD3A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F5A3D3F8-33D6-4255-A8F4-4D7834355F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D03ABB4C-ED97-4D72-ADDF-397673D1D1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5DF857E4-B0D1-4663-9F50-D19DEE683A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0572FEAE-693C-4A0E-9AE7-3FAC31C7E5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F992B371-3B63-4088-930F-F543A724E2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8FBE42BA-751F-4C18-844B-7FD8B860E4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E809C44-5047-4CC3-A4A4-1F18D6653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89C8D640-EA01-460A-867F-18BAC64E9E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18104A8E-5562-4829-ACB0-CE533237D9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80895CE-C7DF-44F4-9D72-E2235C7488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7BB92B0D-7F9D-4EC9-9147-FBC79EB00D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91414A27-E303-41B3-AE63-E30BC9875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79A7371-6CC8-4F31-BB1C-822A703D04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EBE94A5-19A2-4795-ACD7-5EE25E9CE4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22B479BA-404B-4049-9219-527159EACC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E0FC8499-D0E0-4DAF-909B-002080C14A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E9E1BF43-A81B-490D-AC38-DA54EB28E2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11B0261E-CEBF-431C-82DD-D6C6865C43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3C2D7184-8C96-496C-858F-E1CE32110C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A122F70-D49E-4156-B6BF-4523999DB8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26B62757-2516-4195-B8A7-AD04C979B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A24C8F16-C3AD-4E29-8D50-5CE607D2C5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A42D32D-F019-4467-B45E-632BB9730A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4C4BAD21-3128-4A2F-B190-9A29BD19A8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895453F-135C-4D08-B3AD-82125CFE9F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1871544-8D31-401C-A621-DA674D5E87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7BF46CE0-7F0F-4213-80FF-744D97F9123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689A612B-C30E-4C22-B594-A19CD9BD2C58}"/>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4C1E95A0-E650-43C4-B1FD-1DE2B7E48C0D}"/>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CCA0E0E-E1C0-4B24-98F4-B67F640F001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DD684AF-9A1C-477D-B40E-9C56434D07C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05968AF-CC69-490E-A3A4-DBF6209777D1}"/>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6ED7E208-6D8D-4EA8-8108-BF4E3C37E9B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1E1DC1EB-F43C-410D-AE01-261FD267BCA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41350</xdr:rowOff>
    </xdr:from>
    <xdr:to>
      <xdr:col>3</xdr:col>
      <xdr:colOff>1270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EFC90DC6-3FEA-4967-A093-DA4C9BF26D0F}"/>
            </a:ext>
          </a:extLst>
        </xdr:cNvPr>
        <xdr:cNvSpPr/>
      </xdr:nvSpPr>
      <xdr:spPr>
        <a:xfrm>
          <a:off x="311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311150</xdr:rowOff>
    </xdr:from>
    <xdr:ext cx="860621" cy="273050"/>
    <xdr:pic>
      <xdr:nvPicPr>
        <xdr:cNvPr id="43" name="Picture 42">
          <a:extLst>
            <a:ext uri="{FF2B5EF4-FFF2-40B4-BE49-F238E27FC236}">
              <a16:creationId xmlns:a16="http://schemas.microsoft.com/office/drawing/2014/main" id="{F0BACE2D-446F-46D4-92EA-D770477AAFE6}"/>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71500" y="1517650"/>
          <a:ext cx="860621" cy="273050"/>
        </a:xfrm>
        <a:prstGeom prst="rect">
          <a:avLst/>
        </a:prstGeom>
      </xdr:spPr>
    </xdr:pic>
    <xdr:clientData/>
  </xdr:oneCellAnchor>
  <xdr:twoCellAnchor>
    <xdr:from>
      <xdr:col>13</xdr:col>
      <xdr:colOff>50800</xdr:colOff>
      <xdr:row>0</xdr:row>
      <xdr:rowOff>635000</xdr:rowOff>
    </xdr:from>
    <xdr:to>
      <xdr:col>15</xdr:col>
      <xdr:colOff>228600</xdr:colOff>
      <xdr:row>0</xdr:row>
      <xdr:rowOff>11430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9BA3D85C-DE6D-4237-959E-A356646931CB}"/>
            </a:ext>
          </a:extLst>
        </xdr:cNvPr>
        <xdr:cNvSpPr/>
      </xdr:nvSpPr>
      <xdr:spPr>
        <a:xfrm>
          <a:off x="10083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9E412034-BA06-4381-94D9-7DAD244DB6C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841FA1B-D936-45BC-BECA-253FFFDEC68E}"/>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B4E346F-1D53-4C7E-AD13-8B8417F1A0F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818734F-96C6-4807-89BC-70981E115E32}"/>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3C75B43-D264-4B03-929F-921440A50A2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03250</xdr:rowOff>
    </xdr:from>
    <xdr:to>
      <xdr:col>3</xdr:col>
      <xdr:colOff>5207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474816EA-6838-4877-8F41-C2A7CBA4E0AC}"/>
            </a:ext>
          </a:extLst>
        </xdr:cNvPr>
        <xdr:cNvSpPr/>
      </xdr:nvSpPr>
      <xdr:spPr>
        <a:xfrm>
          <a:off x="3048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54000</xdr:rowOff>
    </xdr:from>
    <xdr:ext cx="860621" cy="273050"/>
    <xdr:pic>
      <xdr:nvPicPr>
        <xdr:cNvPr id="9" name="Picture 8">
          <a:extLst>
            <a:ext uri="{FF2B5EF4-FFF2-40B4-BE49-F238E27FC236}">
              <a16:creationId xmlns:a16="http://schemas.microsoft.com/office/drawing/2014/main" id="{CEA3A252-793E-40D3-9DEC-F7E497E4E547}"/>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81050" y="1460500"/>
          <a:ext cx="860621" cy="273050"/>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BA662D9-AA9A-4F05-9DB8-C18B4E3D72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6F278AA-64BF-4E8F-B1A3-6A3BCECB1A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12424E6C-5922-4B28-8032-EB83B94738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E1659056-08A7-4BB3-8C5F-0319B8C896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CD965B88-4EB3-4FF9-B967-213FD68C8E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79170583-DD91-49E6-B21B-02579B657A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B8D33320-08DD-4F16-AB22-0B9B8ACC1A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C46111D7-AD87-4844-835F-6F25CB988B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938D07AE-3482-46F7-9EEF-654A95CADD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1375B43A-8A71-4A21-8C19-62D2EED6C3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02D485CB-E366-4D76-8C14-326246AA00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206D1B70-231D-43B8-911D-A4F6F31CF1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118752D8-23F7-48EB-97D9-F29FB02C1B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E1863869-D4B5-4298-8AB3-44D66CF53E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551F39B9-C93E-4109-8347-9504A90393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28442544-F785-4D25-AC77-C88DF2B1D2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AE210E8A-C739-402F-8F97-9B6C5EC10C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CBDF5A7E-0C53-48FA-9D78-3FB8863007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51D7D3E1-DF47-4F99-B3FE-BDB26D55FA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DF8C94A7-21A0-4926-818C-96358EB6ED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79AEDCEC-5A93-4FBD-B6A6-5BEC67B02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0431FBAC-E647-4E68-A7F0-CB2C52FE0D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E2C9CD2A-A56C-4F62-B23D-0E96CDCC51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4631B93C-E7FA-4FB7-8360-30986E5E04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6C2F5F33-CA75-41BF-82D5-2D18CEC141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B2028DBF-FE91-459C-8542-082B98646C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F190016D-AB08-4CC4-9C6C-E420D41161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F7AA7661-827C-45DC-A3C9-94BC79EF93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CECA092-E9E0-48D1-BD3F-95F4A7764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BE3A8F6-FA7A-4E07-AA38-7655CBC42C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FCF312E6-0D8C-4D9B-A357-3A2F8D568C6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9FCC599-E677-492B-B529-C211E6346CF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470E8FAA-459B-4F41-99F5-1105F724F7F4}"/>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A573C286-145A-4FC3-83EF-A5D6837F21E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976EE74B-D5A7-4755-A1BD-F0D9F538D23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4A6B65A0-A814-4AA0-AFC8-92CFDD47938C}"/>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693615</xdr:colOff>
      <xdr:row>0</xdr:row>
      <xdr:rowOff>835269</xdr:rowOff>
    </xdr:from>
    <xdr:to>
      <xdr:col>14</xdr:col>
      <xdr:colOff>825279</xdr:colOff>
      <xdr:row>0</xdr:row>
      <xdr:rowOff>957408</xdr:rowOff>
    </xdr:to>
    <xdr:pic>
      <xdr:nvPicPr>
        <xdr:cNvPr id="38" name="Graphic 334">
          <a:hlinkClick xmlns:r="http://schemas.openxmlformats.org/officeDocument/2006/relationships" r:id="rId6"/>
          <a:extLst>
            <a:ext uri="{FF2B5EF4-FFF2-40B4-BE49-F238E27FC236}">
              <a16:creationId xmlns:a16="http://schemas.microsoft.com/office/drawing/2014/main" id="{CB0D4591-502F-479A-B60B-97D04159985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69565" y="835269"/>
          <a:ext cx="13166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9F351F4-6D9F-4E40-A21E-1D09018ABF91}"/>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41350</xdr:rowOff>
    </xdr:from>
    <xdr:to>
      <xdr:col>2</xdr:col>
      <xdr:colOff>149860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7A40FD5D-3CDA-4A5A-AD8E-C900543E57D8}"/>
            </a:ext>
          </a:extLst>
        </xdr:cNvPr>
        <xdr:cNvSpPr/>
      </xdr:nvSpPr>
      <xdr:spPr>
        <a:xfrm>
          <a:off x="2540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98451</xdr:rowOff>
    </xdr:from>
    <xdr:ext cx="1060450" cy="280346"/>
    <xdr:pic>
      <xdr:nvPicPr>
        <xdr:cNvPr id="42" name="Picture 41">
          <a:extLst>
            <a:ext uri="{FF2B5EF4-FFF2-40B4-BE49-F238E27FC236}">
              <a16:creationId xmlns:a16="http://schemas.microsoft.com/office/drawing/2014/main" id="{30EA9BD2-B4F8-4A77-9E4F-8ECC50543521}"/>
            </a:ext>
          </a:extLst>
        </xdr:cNvPr>
        <xdr:cNvPicPr>
          <a:picLocks noChangeAspect="1"/>
        </xdr:cNvPicPr>
      </xdr:nvPicPr>
      <xdr:blipFill>
        <a:blip xmlns:r="http://schemas.openxmlformats.org/officeDocument/2006/relationships" r:embed="rId11"/>
        <a:stretch>
          <a:fillRect/>
        </a:stretch>
      </xdr:blipFill>
      <xdr:spPr>
        <a:xfrm>
          <a:off x="520700" y="1504951"/>
          <a:ext cx="1060450" cy="280346"/>
        </a:xfrm>
        <a:prstGeom prst="rect">
          <a:avLst/>
        </a:prstGeom>
      </xdr:spPr>
    </xdr:pic>
    <xdr:clientData/>
  </xdr:oneCellAnchor>
  <xdr:twoCellAnchor>
    <xdr:from>
      <xdr:col>13</xdr:col>
      <xdr:colOff>82550</xdr:colOff>
      <xdr:row>0</xdr:row>
      <xdr:rowOff>647700</xdr:rowOff>
    </xdr:from>
    <xdr:to>
      <xdr:col>15</xdr:col>
      <xdr:colOff>2603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F77F29B-A58D-48B2-BD78-88956E7A6E18}"/>
            </a:ext>
          </a:extLst>
        </xdr:cNvPr>
        <xdr:cNvSpPr/>
      </xdr:nvSpPr>
      <xdr:spPr>
        <a:xfrm>
          <a:off x="101155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C5FA8378-E1A1-4518-941F-B81A639F669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53218119-0C9D-42C0-8980-CAFEB693D32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C9AF1A82-E13B-42CF-B945-9E9E955882D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E4E238B7-6069-40A2-BBD5-65A9F3B98F3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02EE21E1-35B4-4BEC-A136-879B02A6765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15950</xdr:rowOff>
    </xdr:from>
    <xdr:to>
      <xdr:col>3</xdr:col>
      <xdr:colOff>5080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815EF48-7906-4ADC-B316-65C09CFCB2B7}"/>
            </a:ext>
          </a:extLst>
        </xdr:cNvPr>
        <xdr:cNvSpPr/>
      </xdr:nvSpPr>
      <xdr:spPr>
        <a:xfrm>
          <a:off x="2921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90500</xdr:rowOff>
    </xdr:from>
    <xdr:ext cx="1060450" cy="280346"/>
    <xdr:pic>
      <xdr:nvPicPr>
        <xdr:cNvPr id="9" name="Picture 8">
          <a:extLst>
            <a:ext uri="{FF2B5EF4-FFF2-40B4-BE49-F238E27FC236}">
              <a16:creationId xmlns:a16="http://schemas.microsoft.com/office/drawing/2014/main" id="{7F830861-7AE9-45B1-81D5-E083914AC39D}"/>
            </a:ext>
          </a:extLst>
        </xdr:cNvPr>
        <xdr:cNvPicPr>
          <a:picLocks noChangeAspect="1"/>
        </xdr:cNvPicPr>
      </xdr:nvPicPr>
      <xdr:blipFill>
        <a:blip xmlns:r="http://schemas.openxmlformats.org/officeDocument/2006/relationships" r:embed="rId7"/>
        <a:stretch>
          <a:fillRect/>
        </a:stretch>
      </xdr:blipFill>
      <xdr:spPr>
        <a:xfrm>
          <a:off x="768350" y="1397000"/>
          <a:ext cx="1060450" cy="280346"/>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4261</xdr:colOff>
      <xdr:row>0</xdr:row>
      <xdr:rowOff>742316</xdr:rowOff>
    </xdr:to>
    <xdr:pic>
      <xdr:nvPicPr>
        <xdr:cNvPr id="2" name="Picture 1">
          <a:hlinkClick xmlns:r="http://schemas.openxmlformats.org/officeDocument/2006/relationships" r:id="rId1"/>
          <a:extLst>
            <a:ext uri="{FF2B5EF4-FFF2-40B4-BE49-F238E27FC236}">
              <a16:creationId xmlns:a16="http://schemas.microsoft.com/office/drawing/2014/main" id="{0087882B-4E8F-4844-A25A-3CD9A93C9F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414C9064-2ECD-413F-870E-87B0AE48F32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FF0D0847-17E1-4850-8319-09B8D5D4EA1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25DAD72D-B5D9-4DF7-97E5-60AF89B6C25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371DF4F8-0FBC-41F5-8C57-8109F997A0C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3250</xdr:rowOff>
    </xdr:from>
    <xdr:to>
      <xdr:col>3</xdr:col>
      <xdr:colOff>539750</xdr:colOff>
      <xdr:row>0</xdr:row>
      <xdr:rowOff>111125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AEC3CD62-A93C-4C89-A582-C55C98833364}"/>
            </a:ext>
          </a:extLst>
        </xdr:cNvPr>
        <xdr:cNvSpPr/>
      </xdr:nvSpPr>
      <xdr:spPr>
        <a:xfrm>
          <a:off x="315595" y="601345"/>
          <a:ext cx="175958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69850</xdr:rowOff>
    </xdr:from>
    <xdr:ext cx="900761" cy="463550"/>
    <xdr:pic>
      <xdr:nvPicPr>
        <xdr:cNvPr id="8" name="Picture 7">
          <a:extLst>
            <a:ext uri="{FF2B5EF4-FFF2-40B4-BE49-F238E27FC236}">
              <a16:creationId xmlns:a16="http://schemas.microsoft.com/office/drawing/2014/main" id="{26EFDA2B-9CE8-40EC-AC90-B1E789C8989A}"/>
            </a:ext>
          </a:extLst>
        </xdr:cNvPr>
        <xdr:cNvPicPr>
          <a:picLocks noChangeAspect="1"/>
        </xdr:cNvPicPr>
      </xdr:nvPicPr>
      <xdr:blipFill>
        <a:blip xmlns:r="http://schemas.openxmlformats.org/officeDocument/2006/relationships" r:embed="rId7"/>
        <a:stretch>
          <a:fillRect/>
        </a:stretch>
      </xdr:blipFill>
      <xdr:spPr>
        <a:xfrm>
          <a:off x="752475" y="1268095"/>
          <a:ext cx="900761" cy="46355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7</xdr:col>
      <xdr:colOff>539750</xdr:colOff>
      <xdr:row>0</xdr:row>
      <xdr:rowOff>184150</xdr:rowOff>
    </xdr:from>
    <xdr:ext cx="1601751" cy="571501"/>
    <xdr:pic>
      <xdr:nvPicPr>
        <xdr:cNvPr id="2" name="Picture 1">
          <a:hlinkClick xmlns:r="http://schemas.openxmlformats.org/officeDocument/2006/relationships" r:id="rId1"/>
          <a:extLst>
            <a:ext uri="{FF2B5EF4-FFF2-40B4-BE49-F238E27FC236}">
              <a16:creationId xmlns:a16="http://schemas.microsoft.com/office/drawing/2014/main" id="{34393973-9026-430E-8608-DD22932659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99405" y="182245"/>
          <a:ext cx="1601751" cy="571501"/>
        </a:xfrm>
        <a:prstGeom prst="rect">
          <a:avLst/>
        </a:prstGeom>
      </xdr:spPr>
    </xdr:pic>
    <xdr:clientData/>
  </xdr:oneCellAnchor>
  <xdr:twoCellAnchor>
    <xdr:from>
      <xdr:col>1</xdr:col>
      <xdr:colOff>171450</xdr:colOff>
      <xdr:row>0</xdr:row>
      <xdr:rowOff>571500</xdr:rowOff>
    </xdr:from>
    <xdr:to>
      <xdr:col>3</xdr:col>
      <xdr:colOff>381000</xdr:colOff>
      <xdr:row>0</xdr:row>
      <xdr:rowOff>9144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1165FC8-2BEB-4F4A-805D-CB29DDE20276}"/>
            </a:ext>
          </a:extLst>
        </xdr:cNvPr>
        <xdr:cNvSpPr/>
      </xdr:nvSpPr>
      <xdr:spPr>
        <a:xfrm>
          <a:off x="415290" y="571500"/>
          <a:ext cx="149923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94542</xdr:colOff>
      <xdr:row>0</xdr:row>
      <xdr:rowOff>663331</xdr:rowOff>
    </xdr:from>
    <xdr:to>
      <xdr:col>3</xdr:col>
      <xdr:colOff>370742</xdr:colOff>
      <xdr:row>0</xdr:row>
      <xdr:rowOff>8284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B8B871C-EDD5-48D7-A21D-2202E4D5DB33}"/>
            </a:ext>
          </a:extLst>
        </xdr:cNvPr>
        <xdr:cNvSpPr txBox="1"/>
      </xdr:nvSpPr>
      <xdr:spPr>
        <a:xfrm>
          <a:off x="540287" y="6671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42765</xdr:colOff>
      <xdr:row>0</xdr:row>
      <xdr:rowOff>676519</xdr:rowOff>
    </xdr:from>
    <xdr:ext cx="112614" cy="122139"/>
    <xdr:pic>
      <xdr:nvPicPr>
        <xdr:cNvPr id="6" name="Graphic 334">
          <a:hlinkClick xmlns:r="http://schemas.openxmlformats.org/officeDocument/2006/relationships" r:id="rId3"/>
          <a:extLst>
            <a:ext uri="{FF2B5EF4-FFF2-40B4-BE49-F238E27FC236}">
              <a16:creationId xmlns:a16="http://schemas.microsoft.com/office/drawing/2014/main" id="{1ED8BDC7-FDDA-4E74-90B0-47B90FC4707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4225" y="674614"/>
          <a:ext cx="112614" cy="122139"/>
        </a:xfrm>
        <a:prstGeom prst="rect">
          <a:avLst/>
        </a:prstGeom>
      </xdr:spPr>
    </xdr:pic>
    <xdr:clientData/>
  </xdr:oneCellAnchor>
  <xdr:oneCellAnchor>
    <xdr:from>
      <xdr:col>1</xdr:col>
      <xdr:colOff>450850</xdr:colOff>
      <xdr:row>1</xdr:row>
      <xdr:rowOff>165100</xdr:rowOff>
    </xdr:from>
    <xdr:ext cx="1153078" cy="349250"/>
    <xdr:pic>
      <xdr:nvPicPr>
        <xdr:cNvPr id="7" name="Picture 6">
          <a:extLst>
            <a:ext uri="{FF2B5EF4-FFF2-40B4-BE49-F238E27FC236}">
              <a16:creationId xmlns:a16="http://schemas.microsoft.com/office/drawing/2014/main" id="{7FE56EFB-D1E7-466D-A0FF-030A47E0F1F8}"/>
            </a:ext>
          </a:extLst>
        </xdr:cNvPr>
        <xdr:cNvPicPr>
          <a:picLocks noChangeAspect="1"/>
        </xdr:cNvPicPr>
      </xdr:nvPicPr>
      <xdr:blipFill>
        <a:blip xmlns:r="http://schemas.openxmlformats.org/officeDocument/2006/relationships" r:embed="rId6"/>
        <a:stretch>
          <a:fillRect/>
        </a:stretch>
      </xdr:blipFill>
      <xdr:spPr>
        <a:xfrm>
          <a:off x="704850" y="1231900"/>
          <a:ext cx="1153078" cy="349250"/>
        </a:xfrm>
        <a:prstGeom prst="rect">
          <a:avLst/>
        </a:prstGeom>
      </xdr:spPr>
    </xdr:pic>
    <xdr:clientData/>
  </xdr:oneCellAnchor>
  <xdr:twoCellAnchor>
    <xdr:from>
      <xdr:col>1</xdr:col>
      <xdr:colOff>50800</xdr:colOff>
      <xdr:row>0</xdr:row>
      <xdr:rowOff>508000</xdr:rowOff>
    </xdr:from>
    <xdr:to>
      <xdr:col>3</xdr:col>
      <xdr:colOff>520700</xdr:colOff>
      <xdr:row>0</xdr:row>
      <xdr:rowOff>1016000</xdr:rowOff>
    </xdr:to>
    <xdr:sp macro="" textlink="">
      <xdr:nvSpPr>
        <xdr:cNvPr id="8" name="Rectangle 7">
          <a:hlinkClick xmlns:r="http://schemas.openxmlformats.org/officeDocument/2006/relationships" r:id="rId7"/>
          <a:extLst>
            <a:ext uri="{FF2B5EF4-FFF2-40B4-BE49-F238E27FC236}">
              <a16:creationId xmlns:a16="http://schemas.microsoft.com/office/drawing/2014/main" id="{6B705D59-7F9C-48C3-9A7C-55E512451E1A}"/>
            </a:ext>
          </a:extLst>
        </xdr:cNvPr>
        <xdr:cNvSpPr/>
      </xdr:nvSpPr>
      <xdr:spPr>
        <a:xfrm>
          <a:off x="304800" y="508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A30EFF2-D646-48D3-97D2-A2DA2332B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416342A7-E05E-4E71-9E4D-AF1C4EC08B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66DB8B5-C45C-4434-9752-BBC42A2F36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91612203-EA72-4701-821F-E9578A185A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EC2170F5-12AB-4D67-9D77-CE8F8CAF2E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B9382039-C342-4C91-8C23-61D62937C0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D1F85B2B-39B2-4E54-B1CC-EA37BCCCC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E88F8765-C1A3-42BB-AAC3-F6E996C477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0D681D6C-5D50-405A-9A3A-E3F6CAB826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04676A32-D3C5-47A2-B5D7-77E9DF960F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BD70470B-3D71-4F8F-AEAD-EFB0C52A6D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7E6D4C37-CFBD-46A7-8122-D46740DBA3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48F60057-2AE5-427F-A357-5ADFF4B2E0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7CBC8C2D-884A-47DE-B99E-63BD333D4A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CEC3E86-6DC9-4744-9172-E2C218E649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8572C2A3-F86C-4C83-949E-34608C71ED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21A33152-438B-444D-9D76-C926C3DB7C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6F045B19-0355-4276-ACE2-B71465A547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B80DFFB2-C211-4EA6-8D28-9415A90038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467AC123-02EE-43CB-BE64-79A9C84DC0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ED46BA48-7EC2-4AAF-A993-92585E42F9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C7C9BF99-F1BE-4E15-8D2D-19C8628D43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3809E372-7948-48DB-966C-E9ED1CC5E3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0BDB14B6-7289-4841-A526-3D36216AAC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6BC16420-7FE8-4A98-B779-AD83F9D331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26A95F09-3406-43FC-8A04-46A81EA760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B5DB4DFE-4941-428A-AC14-5AAFA276E1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C102CA7E-A080-4CA3-B9F7-D7F3D204C0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70027AC-4468-42BA-A8DB-820B4498EC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D2B41D7B-32FE-4B6F-9F7F-6E24B8F35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D60BA36E-D789-4EA7-BAD4-DB9493718D3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0BCEF0A-34C5-4999-B574-9060509430FD}"/>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FCAA13A-F16D-46DD-A9B2-3563156FF7F3}"/>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D19E2A3B-B948-424F-AD2E-0F29AE59508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B0FB4CF-B10C-44D0-81C6-16D69F28328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23F71D0-D864-4417-89F8-67F1BF56BCD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52A44084-DFDA-464E-8585-7A5CC503F98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E9BC1996-E717-4612-95FA-171499A39303}"/>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B547F84-ED7E-46DE-99C7-1DF6B1037595}"/>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25400</xdr:colOff>
      <xdr:row>1</xdr:row>
      <xdr:rowOff>241300</xdr:rowOff>
    </xdr:from>
    <xdr:ext cx="771335" cy="322793"/>
    <xdr:pic>
      <xdr:nvPicPr>
        <xdr:cNvPr id="42" name="Picture 41">
          <a:extLst>
            <a:ext uri="{FF2B5EF4-FFF2-40B4-BE49-F238E27FC236}">
              <a16:creationId xmlns:a16="http://schemas.microsoft.com/office/drawing/2014/main" id="{23A7A95B-EB43-486D-AADC-251FB1B7A4B7}"/>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65150" y="1447800"/>
          <a:ext cx="771335" cy="322793"/>
        </a:xfrm>
        <a:prstGeom prst="rect">
          <a:avLst/>
        </a:prstGeom>
      </xdr:spPr>
    </xdr:pic>
    <xdr:clientData/>
  </xdr:oneCellAnchor>
  <xdr:twoCellAnchor>
    <xdr:from>
      <xdr:col>13</xdr:col>
      <xdr:colOff>69850</xdr:colOff>
      <xdr:row>0</xdr:row>
      <xdr:rowOff>641350</xdr:rowOff>
    </xdr:from>
    <xdr:to>
      <xdr:col>15</xdr:col>
      <xdr:colOff>2476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FCC0961-F1BE-460B-926D-7199601530B9}"/>
            </a:ext>
          </a:extLst>
        </xdr:cNvPr>
        <xdr:cNvSpPr/>
      </xdr:nvSpPr>
      <xdr:spPr>
        <a:xfrm>
          <a:off x="101028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1.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92E9AD05-FFE0-4A21-9401-15730FD64CC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2508671-216F-4549-9077-227A73A237A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88EAA746-2FF2-4C20-A2E8-4DC622E959C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0B375D5-AA25-4024-A0FF-F37F049FF6B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E148414B-AC01-4F2E-95D2-D2CD371E2D1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22300</xdr:rowOff>
    </xdr:from>
    <xdr:to>
      <xdr:col>3</xdr:col>
      <xdr:colOff>51435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6495C6C-9CCD-47BC-B53B-F4BD24D4D2F4}"/>
            </a:ext>
          </a:extLst>
        </xdr:cNvPr>
        <xdr:cNvSpPr/>
      </xdr:nvSpPr>
      <xdr:spPr>
        <a:xfrm>
          <a:off x="2984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65100</xdr:rowOff>
    </xdr:from>
    <xdr:ext cx="771335" cy="322793"/>
    <xdr:pic>
      <xdr:nvPicPr>
        <xdr:cNvPr id="9" name="Picture 8">
          <a:extLst>
            <a:ext uri="{FF2B5EF4-FFF2-40B4-BE49-F238E27FC236}">
              <a16:creationId xmlns:a16="http://schemas.microsoft.com/office/drawing/2014/main" id="{A48921CD-5335-43F1-826F-AAC9A1FDACD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371600"/>
          <a:ext cx="771335" cy="322793"/>
        </a:xfrm>
        <a:prstGeom prst="rect">
          <a:avLst/>
        </a:prstGeom>
      </xdr:spPr>
    </xdr:pic>
    <xdr:clientData/>
  </xdr:oneCellAnchor>
</xdr:wsDr>
</file>

<file path=xl/drawings/drawing5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2AF7262D-7843-4AF1-9166-21F692BF8F3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9673245-7414-4CF3-88B0-D227E03D8F8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88215AF-E3C0-42CC-8CFA-FF0805DE84CF}"/>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161C59F-A167-44F3-9729-2C58BF1774D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A8B6F643-6908-4A45-BAD1-A9D374DD7D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9600</xdr:rowOff>
    </xdr:from>
    <xdr:to>
      <xdr:col>3</xdr:col>
      <xdr:colOff>5143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B27AC85-2B69-4A6F-B36B-0DACC088A084}"/>
            </a:ext>
          </a:extLst>
        </xdr:cNvPr>
        <xdr:cNvSpPr/>
      </xdr:nvSpPr>
      <xdr:spPr>
        <a:xfrm>
          <a:off x="2984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165100</xdr:rowOff>
    </xdr:from>
    <xdr:ext cx="1046512" cy="318971"/>
    <xdr:pic>
      <xdr:nvPicPr>
        <xdr:cNvPr id="9" name="Picture 8">
          <a:extLst>
            <a:ext uri="{FF2B5EF4-FFF2-40B4-BE49-F238E27FC236}">
              <a16:creationId xmlns:a16="http://schemas.microsoft.com/office/drawing/2014/main" id="{F969F8E4-3BA8-4289-8C5E-A79B51EA410F}"/>
            </a:ext>
          </a:extLst>
        </xdr:cNvPr>
        <xdr:cNvPicPr>
          <a:picLocks noChangeAspect="1"/>
        </xdr:cNvPicPr>
      </xdr:nvPicPr>
      <xdr:blipFill>
        <a:blip xmlns:r="http://schemas.openxmlformats.org/officeDocument/2006/relationships" r:embed="rId7"/>
        <a:stretch>
          <a:fillRect/>
        </a:stretch>
      </xdr:blipFill>
      <xdr:spPr>
        <a:xfrm>
          <a:off x="800100" y="1371600"/>
          <a:ext cx="1046512" cy="318971"/>
        </a:xfrm>
        <a:prstGeom prst="rect">
          <a:avLst/>
        </a:prstGeom>
      </xdr:spPr>
    </xdr:pic>
    <xdr:clientData/>
  </xdr:oneCellAnchor>
</xdr:wsDr>
</file>

<file path=xl/drawings/drawing5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4B2C7D04-1B80-4353-BEF7-A7F6D472D3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280B6415-B4D2-43A8-9AA1-3D2E3E95B10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06967837-1668-4270-AC77-7AF05A284443}"/>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F5FBD610-C23F-40CA-BB00-9D863B68248C}"/>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F3AD2BB-45B4-4527-9C2E-E9E15030E0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09600</xdr:rowOff>
    </xdr:from>
    <xdr:to>
      <xdr:col>3</xdr:col>
      <xdr:colOff>53340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5D508452-B22C-4544-B36F-232B54C8A929}"/>
            </a:ext>
          </a:extLst>
        </xdr:cNvPr>
        <xdr:cNvSpPr/>
      </xdr:nvSpPr>
      <xdr:spPr>
        <a:xfrm>
          <a:off x="31750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77800</xdr:rowOff>
    </xdr:from>
    <xdr:ext cx="876451" cy="374650"/>
    <xdr:pic>
      <xdr:nvPicPr>
        <xdr:cNvPr id="9" name="Picture 8">
          <a:extLst>
            <a:ext uri="{FF2B5EF4-FFF2-40B4-BE49-F238E27FC236}">
              <a16:creationId xmlns:a16="http://schemas.microsoft.com/office/drawing/2014/main" id="{DACA273B-E0AD-44AB-9F15-B268D91108CD}"/>
            </a:ext>
          </a:extLst>
        </xdr:cNvPr>
        <xdr:cNvPicPr>
          <a:picLocks noChangeAspect="1"/>
        </xdr:cNvPicPr>
      </xdr:nvPicPr>
      <xdr:blipFill>
        <a:blip xmlns:r="http://schemas.openxmlformats.org/officeDocument/2006/relationships" r:embed="rId7"/>
        <a:stretch>
          <a:fillRect/>
        </a:stretch>
      </xdr:blipFill>
      <xdr:spPr>
        <a:xfrm>
          <a:off x="768350" y="1384300"/>
          <a:ext cx="876451" cy="374650"/>
        </a:xfrm>
        <a:prstGeom prst="rect">
          <a:avLst/>
        </a:prstGeom>
      </xdr:spPr>
    </xdr:pic>
    <xdr:clientData/>
  </xdr:oneCellAnchor>
</xdr:wsDr>
</file>

<file path=xl/drawings/drawing54.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9050</xdr:rowOff>
    </xdr:to>
    <xdr:pic>
      <xdr:nvPicPr>
        <xdr:cNvPr id="2" name="Picture 1026" descr="spacer">
          <a:extLst>
            <a:ext uri="{FF2B5EF4-FFF2-40B4-BE49-F238E27FC236}">
              <a16:creationId xmlns:a16="http://schemas.microsoft.com/office/drawing/2014/main" id="{C2942C57-64A3-4B20-BAFE-5595092711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0975"/>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9050</xdr:rowOff>
    </xdr:to>
    <xdr:pic>
      <xdr:nvPicPr>
        <xdr:cNvPr id="3" name="Picture 1027" descr="spacer">
          <a:extLst>
            <a:ext uri="{FF2B5EF4-FFF2-40B4-BE49-F238E27FC236}">
              <a16:creationId xmlns:a16="http://schemas.microsoft.com/office/drawing/2014/main" id="{8F08E292-CD13-40A8-9CE0-9DDE3DC17D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0975"/>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A0E88A85-9DA7-4FEE-9596-3C588E7BD1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3888AEC3-0977-4B12-8FB5-B50BB34437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6" name="Picture 1030" descr="spacer">
          <a:extLst>
            <a:ext uri="{FF2B5EF4-FFF2-40B4-BE49-F238E27FC236}">
              <a16:creationId xmlns:a16="http://schemas.microsoft.com/office/drawing/2014/main" id="{5CDFE3F7-7671-469A-8809-2BA7E03488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9050</xdr:rowOff>
    </xdr:to>
    <xdr:pic>
      <xdr:nvPicPr>
        <xdr:cNvPr id="7" name="Picture 1031" descr="spacer">
          <a:extLst>
            <a:ext uri="{FF2B5EF4-FFF2-40B4-BE49-F238E27FC236}">
              <a16:creationId xmlns:a16="http://schemas.microsoft.com/office/drawing/2014/main" id="{452942B9-5BF2-41DD-A4AB-78FFDACD00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0975"/>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8" name="Picture 1044" descr="spacer">
          <a:extLst>
            <a:ext uri="{FF2B5EF4-FFF2-40B4-BE49-F238E27FC236}">
              <a16:creationId xmlns:a16="http://schemas.microsoft.com/office/drawing/2014/main" id="{CA0E0814-9D69-46A3-8126-466991A46C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9" name="Picture 1045" descr="spacer">
          <a:extLst>
            <a:ext uri="{FF2B5EF4-FFF2-40B4-BE49-F238E27FC236}">
              <a16:creationId xmlns:a16="http://schemas.microsoft.com/office/drawing/2014/main" id="{55E723B8-AEB1-4358-8E5C-C661417F6C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9050</xdr:rowOff>
    </xdr:to>
    <xdr:pic>
      <xdr:nvPicPr>
        <xdr:cNvPr id="10" name="Picture 1046" descr="spacer">
          <a:extLst>
            <a:ext uri="{FF2B5EF4-FFF2-40B4-BE49-F238E27FC236}">
              <a16:creationId xmlns:a16="http://schemas.microsoft.com/office/drawing/2014/main" id="{C39BE5E0-8D25-4169-BB0F-459EE161B9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0975"/>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17DCBA08-EC8D-4049-ADB5-25FF5B08C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995DBA44-5A8E-48BF-9953-090F91B776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401ECA0-50EE-4D0C-BEF2-E9046F24EE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BA04F44-8706-4410-8C27-B16A03A09E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9B92539-1C6D-4CE5-B367-124C353733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D64B47C-3EF3-4ED5-9A66-C7DDEEAFCB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814DF1B4-BB4A-478E-90C2-238B8E57E2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C1614AC6-899D-4CFE-B2A9-AC5698DC42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1</xdr:row>
      <xdr:rowOff>0</xdr:rowOff>
    </xdr:to>
    <xdr:pic>
      <xdr:nvPicPr>
        <xdr:cNvPr id="19" name="Picture 1025" descr="spacer">
          <a:extLst>
            <a:ext uri="{FF2B5EF4-FFF2-40B4-BE49-F238E27FC236}">
              <a16:creationId xmlns:a16="http://schemas.microsoft.com/office/drawing/2014/main" id="{2ECB0B1B-C4A1-4301-9BF1-B8849D663B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0" name="Picture 1031" descr="spacer">
          <a:extLst>
            <a:ext uri="{FF2B5EF4-FFF2-40B4-BE49-F238E27FC236}">
              <a16:creationId xmlns:a16="http://schemas.microsoft.com/office/drawing/2014/main" id="{6DDE830D-4779-4717-A0DE-17E8AEAD0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1" name="Picture 1046" descr="spacer">
          <a:extLst>
            <a:ext uri="{FF2B5EF4-FFF2-40B4-BE49-F238E27FC236}">
              <a16:creationId xmlns:a16="http://schemas.microsoft.com/office/drawing/2014/main" id="{343C0508-C514-45F9-9DDE-9A1268FFBE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2" name="Picture 1031" descr="spacer">
          <a:extLst>
            <a:ext uri="{FF2B5EF4-FFF2-40B4-BE49-F238E27FC236}">
              <a16:creationId xmlns:a16="http://schemas.microsoft.com/office/drawing/2014/main" id="{59A0C0E0-94B3-4BE4-B1E0-524AFE4930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3" name="Picture 1046" descr="spacer">
          <a:extLst>
            <a:ext uri="{FF2B5EF4-FFF2-40B4-BE49-F238E27FC236}">
              <a16:creationId xmlns:a16="http://schemas.microsoft.com/office/drawing/2014/main" id="{3CA4A66A-13DC-4EFE-9DFE-A6846DE19A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4" name="Picture 53" descr="spacer">
          <a:extLst>
            <a:ext uri="{FF2B5EF4-FFF2-40B4-BE49-F238E27FC236}">
              <a16:creationId xmlns:a16="http://schemas.microsoft.com/office/drawing/2014/main" id="{1F942550-1EB4-4E1C-88D9-2A0F170D28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5" name="Picture 1031" descr="spacer">
          <a:extLst>
            <a:ext uri="{FF2B5EF4-FFF2-40B4-BE49-F238E27FC236}">
              <a16:creationId xmlns:a16="http://schemas.microsoft.com/office/drawing/2014/main" id="{FFFD1BE4-AA79-4D68-AF14-D4BB76CE59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6" name="Picture 1046" descr="spacer">
          <a:extLst>
            <a:ext uri="{FF2B5EF4-FFF2-40B4-BE49-F238E27FC236}">
              <a16:creationId xmlns:a16="http://schemas.microsoft.com/office/drawing/2014/main" id="{6CFC4006-374A-49A3-B715-A94F22411A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7" name="Picture 1031" descr="spacer">
          <a:extLst>
            <a:ext uri="{FF2B5EF4-FFF2-40B4-BE49-F238E27FC236}">
              <a16:creationId xmlns:a16="http://schemas.microsoft.com/office/drawing/2014/main" id="{EC2206C1-641A-4FF5-9734-7B7D1857DE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8" name="Picture 1046" descr="spacer">
          <a:extLst>
            <a:ext uri="{FF2B5EF4-FFF2-40B4-BE49-F238E27FC236}">
              <a16:creationId xmlns:a16="http://schemas.microsoft.com/office/drawing/2014/main" id="{AA436A42-D8D5-42FF-BAF4-28D144875A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9" name="Picture 53" descr="spacer">
          <a:extLst>
            <a:ext uri="{FF2B5EF4-FFF2-40B4-BE49-F238E27FC236}">
              <a16:creationId xmlns:a16="http://schemas.microsoft.com/office/drawing/2014/main" id="{F1A63111-CEE9-4B46-939C-F522884B31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0DADCC47-F846-49A0-AF45-1339A6937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6A01EFD-6F03-4F6D-9F9C-40C0805891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4221</xdr:rowOff>
    </xdr:to>
    <xdr:pic>
      <xdr:nvPicPr>
        <xdr:cNvPr id="32" name="Picture 31">
          <a:hlinkClick xmlns:r="http://schemas.openxmlformats.org/officeDocument/2006/relationships" r:id="rId4"/>
          <a:extLst>
            <a:ext uri="{FF2B5EF4-FFF2-40B4-BE49-F238E27FC236}">
              <a16:creationId xmlns:a16="http://schemas.microsoft.com/office/drawing/2014/main" id="{BB57973E-369A-4B3B-B649-7B0AC40C2F8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4926"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4444CEC-D6AE-4039-B083-5E425E7164F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6C05F93-13DB-46E0-9AA6-EABEAA2AE9CC}"/>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36453</xdr:rowOff>
    </xdr:to>
    <xdr:pic>
      <xdr:nvPicPr>
        <xdr:cNvPr id="35" name="Graphic 334">
          <a:hlinkClick xmlns:r="http://schemas.openxmlformats.org/officeDocument/2006/relationships" r:id="rId6"/>
          <a:extLst>
            <a:ext uri="{FF2B5EF4-FFF2-40B4-BE49-F238E27FC236}">
              <a16:creationId xmlns:a16="http://schemas.microsoft.com/office/drawing/2014/main" id="{9420E00C-B9B8-4A98-A215-51A635B93A6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0234"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7EFFBAA-FEE2-407B-984E-D7D92546E25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3FDF4F4-809A-4E97-98C0-7B11A445B90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EB5F297-5C57-4CB9-944F-41781A6F08E8}"/>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C56738B9-CDF0-43AC-AF10-148F040640FB}"/>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7700</xdr:rowOff>
    </xdr:from>
    <xdr:to>
      <xdr:col>2</xdr:col>
      <xdr:colOff>1511300</xdr:colOff>
      <xdr:row>0</xdr:row>
      <xdr:rowOff>11557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152E4296-832A-45CA-B002-F26321309DB6}"/>
            </a:ext>
          </a:extLst>
        </xdr:cNvPr>
        <xdr:cNvSpPr/>
      </xdr:nvSpPr>
      <xdr:spPr>
        <a:xfrm>
          <a:off x="264160" y="647700"/>
          <a:ext cx="177673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82550</xdr:colOff>
      <xdr:row>0</xdr:row>
      <xdr:rowOff>628650</xdr:rowOff>
    </xdr:from>
    <xdr:to>
      <xdr:col>15</xdr:col>
      <xdr:colOff>260350</xdr:colOff>
      <xdr:row>0</xdr:row>
      <xdr:rowOff>11366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3F2FFEA8-CAA8-4210-A432-982029F108DE}"/>
            </a:ext>
          </a:extLst>
        </xdr:cNvPr>
        <xdr:cNvSpPr/>
      </xdr:nvSpPr>
      <xdr:spPr>
        <a:xfrm>
          <a:off x="9971405" y="624840"/>
          <a:ext cx="175514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79400</xdr:colOff>
      <xdr:row>1</xdr:row>
      <xdr:rowOff>266701</xdr:rowOff>
    </xdr:from>
    <xdr:to>
      <xdr:col>3</xdr:col>
      <xdr:colOff>412750</xdr:colOff>
      <xdr:row>1</xdr:row>
      <xdr:rowOff>578967</xdr:rowOff>
    </xdr:to>
    <xdr:pic>
      <xdr:nvPicPr>
        <xdr:cNvPr id="43" name="Picture 42">
          <a:extLst>
            <a:ext uri="{FF2B5EF4-FFF2-40B4-BE49-F238E27FC236}">
              <a16:creationId xmlns:a16="http://schemas.microsoft.com/office/drawing/2014/main" id="{4835EEDA-7AF8-4B1A-A2A2-0F1D23FABDFB}"/>
            </a:ext>
          </a:extLst>
        </xdr:cNvPr>
        <xdr:cNvPicPr>
          <a:picLocks noChangeAspect="1"/>
        </xdr:cNvPicPr>
      </xdr:nvPicPr>
      <xdr:blipFill>
        <a:blip xmlns:r="http://schemas.openxmlformats.org/officeDocument/2006/relationships" r:embed="rId12"/>
        <a:stretch>
          <a:fillRect/>
        </a:stretch>
      </xdr:blipFill>
      <xdr:spPr>
        <a:xfrm>
          <a:off x="533400" y="1473201"/>
          <a:ext cx="1962150" cy="312266"/>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4261</xdr:colOff>
      <xdr:row>0</xdr:row>
      <xdr:rowOff>742316</xdr:rowOff>
    </xdr:to>
    <xdr:pic>
      <xdr:nvPicPr>
        <xdr:cNvPr id="2" name="Picture 1">
          <a:hlinkClick xmlns:r="http://schemas.openxmlformats.org/officeDocument/2006/relationships" r:id="rId1"/>
          <a:extLst>
            <a:ext uri="{FF2B5EF4-FFF2-40B4-BE49-F238E27FC236}">
              <a16:creationId xmlns:a16="http://schemas.microsoft.com/office/drawing/2014/main" id="{1948C2F7-074F-4F56-B647-55B11FEF3A8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96481DF7-4F93-401B-812E-8A7797519AC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4780D15F-6A0F-43FE-A877-F363B9D6051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E92C4548-4E37-40AE-8864-739ED9E374F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0322DFE1-9DDE-4C26-9255-A5787CB98E6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8650</xdr:rowOff>
    </xdr:from>
    <xdr:to>
      <xdr:col>3</xdr:col>
      <xdr:colOff>520700</xdr:colOff>
      <xdr:row>0</xdr:row>
      <xdr:rowOff>113665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918AE42C-84B4-479C-B28D-404239536E6B}"/>
            </a:ext>
          </a:extLst>
        </xdr:cNvPr>
        <xdr:cNvSpPr/>
      </xdr:nvSpPr>
      <xdr:spPr>
        <a:xfrm>
          <a:off x="302260" y="624840"/>
          <a:ext cx="1748155"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495300</xdr:colOff>
      <xdr:row>1</xdr:row>
      <xdr:rowOff>266700</xdr:rowOff>
    </xdr:from>
    <xdr:to>
      <xdr:col>3</xdr:col>
      <xdr:colOff>743992</xdr:colOff>
      <xdr:row>1</xdr:row>
      <xdr:rowOff>515466</xdr:rowOff>
    </xdr:to>
    <xdr:pic>
      <xdr:nvPicPr>
        <xdr:cNvPr id="9" name="Picture 8">
          <a:extLst>
            <a:ext uri="{FF2B5EF4-FFF2-40B4-BE49-F238E27FC236}">
              <a16:creationId xmlns:a16="http://schemas.microsoft.com/office/drawing/2014/main" id="{80EDB64B-0615-49E3-8399-DBB82F5BD758}"/>
            </a:ext>
          </a:extLst>
        </xdr:cNvPr>
        <xdr:cNvPicPr>
          <a:picLocks noChangeAspect="1"/>
        </xdr:cNvPicPr>
      </xdr:nvPicPr>
      <xdr:blipFill>
        <a:blip xmlns:r="http://schemas.openxmlformats.org/officeDocument/2006/relationships" r:embed="rId7"/>
        <a:stretch>
          <a:fillRect/>
        </a:stretch>
      </xdr:blipFill>
      <xdr:spPr>
        <a:xfrm>
          <a:off x="749300" y="1473200"/>
          <a:ext cx="1563142" cy="248766"/>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16A86589-E6FB-4E8E-ABD5-D251AA316C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A77852AB-53F2-4C9C-9BC2-2993A4265F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1D935AF-1122-4D08-A80B-ED83A13B86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8BE4A06E-B8B7-4692-BF7B-CF7B28BD4A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6AF176AB-7666-4DCC-B69E-ED718AC24B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927EC0A5-08DA-4644-BF02-73B9E9EC30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EDE5E030-D274-43A5-84DC-C0B488B0EA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B7214B59-EEDA-47DF-9553-A472479041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404210E4-7B0E-495F-919D-20DE647A3F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C5E01D8-EE66-4BD4-8C57-FDEF2CBD9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94F6D20-81F7-4D79-A462-B93DE42A92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89961F8-F56E-4B65-B1EB-56AFC41539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8034DCBE-639D-4F76-8C2F-DFC9DBA89B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7846967F-370A-46D0-87BB-29EF1C1F5B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601B581-24C0-4183-842F-5B6F9F3834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EE38D8FD-E86F-404C-9144-1A2CF0ED2B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ED0ED0B0-C3A2-48FF-8BEA-523981CA82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FBC1838E-AC7B-456B-A759-E8F57D6CB2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44658413-2A06-4F5A-9A1E-7294D5586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89EEB19-CB8A-488B-B4AF-5D3160BC9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E90254E-3403-4FEA-8D72-2268407DF3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CE5A13F-A62C-49F3-9CC5-DC86F15510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3C9E32E-08E3-40F3-8B6B-1081CD2D3B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D9B71FFD-0B69-4A81-9D90-965C36EE36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5FCF8E1-DD4D-4D91-9B94-A32DA22FE6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DE806830-43F5-48AE-8E9C-E6C989EAD9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238992C-09DC-493C-B563-C27F78A6C2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30251166-58D0-46FA-9551-BAC5433C05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E1F7DE67-1B45-4D40-B481-28F6C3285D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857EFFA-571C-4DD2-BA63-4A3C0BDA91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4D38A40-FA0E-47C7-A13B-20E2C4EDD86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A0347D9E-0B02-42F2-B63F-9F0787EACED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52ACD57F-12C3-43D7-8EA1-9A2318C6F9E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CAA32604-EA97-4C06-89EA-C13D70520AF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B8D987EF-A31A-45AA-93C5-C247D3CDA6D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3BE219F-3CE2-4D40-BA1A-32503A9CAFA8}"/>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7CD2953-247C-479C-9255-118155DCD1D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6A18537-CA10-4A48-92B7-C9FC90EBEAA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7700</xdr:rowOff>
    </xdr:from>
    <xdr:to>
      <xdr:col>2</xdr:col>
      <xdr:colOff>15113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5E7B43C-E440-4682-B2D9-B661D36B96C8}"/>
            </a:ext>
          </a:extLst>
        </xdr:cNvPr>
        <xdr:cNvSpPr/>
      </xdr:nvSpPr>
      <xdr:spPr>
        <a:xfrm>
          <a:off x="2667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44450</xdr:colOff>
      <xdr:row>1</xdr:row>
      <xdr:rowOff>361950</xdr:rowOff>
    </xdr:from>
    <xdr:ext cx="1022774" cy="163614"/>
    <xdr:pic>
      <xdr:nvPicPr>
        <xdr:cNvPr id="42" name="Picture 41">
          <a:extLst>
            <a:ext uri="{FF2B5EF4-FFF2-40B4-BE49-F238E27FC236}">
              <a16:creationId xmlns:a16="http://schemas.microsoft.com/office/drawing/2014/main" id="{0F54DF00-8F4E-41CE-8B9A-0B29F108B6BC}"/>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84200" y="1568450"/>
          <a:ext cx="1022774" cy="163614"/>
        </a:xfrm>
        <a:prstGeom prst="rect">
          <a:avLst/>
        </a:prstGeom>
      </xdr:spPr>
    </xdr:pic>
    <xdr:clientData/>
  </xdr:oneCellAnchor>
  <xdr:twoCellAnchor>
    <xdr:from>
      <xdr:col>13</xdr:col>
      <xdr:colOff>82550</xdr:colOff>
      <xdr:row>0</xdr:row>
      <xdr:rowOff>628650</xdr:rowOff>
    </xdr:from>
    <xdr:to>
      <xdr:col>15</xdr:col>
      <xdr:colOff>260350</xdr:colOff>
      <xdr:row>0</xdr:row>
      <xdr:rowOff>11366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F2211651-5E58-40B9-8B29-04DF034D642F}"/>
            </a:ext>
          </a:extLst>
        </xdr:cNvPr>
        <xdr:cNvSpPr/>
      </xdr:nvSpPr>
      <xdr:spPr>
        <a:xfrm>
          <a:off x="101155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7.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E642380D-DC24-4A05-BB29-84FC7F450DF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46EC425-3A3E-4CEC-915C-564E7B96B1D6}"/>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3314C70-3663-457A-95C0-4BB861FF344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83DBDB7E-4C6F-4B71-AC30-60D95681582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D6E2128-122D-48AD-BA84-300EB4DA02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8650</xdr:rowOff>
    </xdr:from>
    <xdr:to>
      <xdr:col>3</xdr:col>
      <xdr:colOff>5207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9DE1E4FF-676C-4719-910F-EE3E73415297}"/>
            </a:ext>
          </a:extLst>
        </xdr:cNvPr>
        <xdr:cNvSpPr/>
      </xdr:nvSpPr>
      <xdr:spPr>
        <a:xfrm>
          <a:off x="3048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28600</xdr:rowOff>
    </xdr:from>
    <xdr:ext cx="1022774" cy="163614"/>
    <xdr:pic>
      <xdr:nvPicPr>
        <xdr:cNvPr id="9" name="Picture 8">
          <a:extLst>
            <a:ext uri="{FF2B5EF4-FFF2-40B4-BE49-F238E27FC236}">
              <a16:creationId xmlns:a16="http://schemas.microsoft.com/office/drawing/2014/main" id="{A3A4C2D2-86C4-4231-B999-C548EB25863E}"/>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435100"/>
          <a:ext cx="1022774" cy="163614"/>
        </a:xfrm>
        <a:prstGeom prst="rect">
          <a:avLst/>
        </a:prstGeom>
      </xdr:spPr>
    </xdr:pic>
    <xdr:clientData/>
  </xdr:oneCellAnchor>
</xdr:wsDr>
</file>

<file path=xl/drawings/drawing5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0D5E418F-A24F-42CD-A51F-140168DC35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1F548BED-A2EB-477D-9EB5-9C8A0F460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939D770E-8896-4965-853B-7C10CD2537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E8DD2B3E-B8A9-4754-AEC8-22B52B0351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C88C799A-0FC0-452C-8FA0-FF96168041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8C4F9C20-8A02-4D2A-94FF-B4E09FA6A8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80D8BB7-E832-426D-872E-FB7BDC5012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D0E0836D-011D-458D-9C1C-3DF83669DB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49FE464-400A-4246-9DB2-501B5E1BBC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260AAFE5-0404-40A1-9E87-41FEFC923F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F1BB50A9-4A2A-4E37-A283-CE4A030521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F3A4120-0B17-4008-8780-91D56C3075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DE08165C-F6AF-4F24-9A6F-8E60C9FCD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1C60CF5F-EE7E-4454-AD8B-0A13F31B25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78EEA78-BC7D-4102-A9EF-3DFBDFA798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787EDB75-AC80-4FC7-9F90-DA2F6F8797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0542B60-58D7-4CE2-BB00-9EEDEE437E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7164D4ED-DB48-400E-A41E-28D52762B5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C189A09-7786-4FE3-8F8C-C70835493A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8E18678D-B2D9-4EC2-87EE-0C515EA5F3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7E5F8C9-85BA-4514-8EB4-D52B89569B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DDAAC38E-B38C-4051-998F-978C79C33C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9F258735-5847-4D34-8544-229DECAC50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2FA28C18-8C20-4F07-811F-84678FB078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BB55380-09AA-47BA-BAEA-7617FDA373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65EBCB04-A7AE-4F58-9215-1BF73ECCA5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4ECAD6EE-BB78-470A-B611-75AF434204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E6A6FD3-9514-4BD5-9B74-1E2C6AFFB4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C0B0FF0-0C52-4E38-8128-809C2BDAF1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495211BC-F595-47C2-A60B-8A2185C531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7AE57EF7-9678-4DBD-8F8C-46612B9431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DCAB287-7AC8-403C-924A-C4B74D8D713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B909CE2-7311-4FAC-8EB9-CBC24470ADB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F6190BC-C551-48EB-A84D-D4B33179BE9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E1633FB-6E13-4B40-94AA-B9305AF9773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02ADE27B-D1C0-4E6E-AA69-E74F91C1BBB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1564E447-CAF1-4FFF-ABAC-37A307E4F32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094B81E-9C60-4B76-B51C-3C9455AD3BE9}"/>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47700</xdr:rowOff>
    </xdr:from>
    <xdr:to>
      <xdr:col>3</xdr:col>
      <xdr:colOff>190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D65633C3-56B4-4813-85BB-B1C6CF647612}"/>
            </a:ext>
          </a:extLst>
        </xdr:cNvPr>
        <xdr:cNvSpPr/>
      </xdr:nvSpPr>
      <xdr:spPr>
        <a:xfrm>
          <a:off x="317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184150</xdr:rowOff>
    </xdr:from>
    <xdr:ext cx="431800" cy="434881"/>
    <xdr:pic>
      <xdr:nvPicPr>
        <xdr:cNvPr id="42" name="Picture 41" descr="Used Vauxhall Corsa Cars For Sale | Motorpoint">
          <a:extLst>
            <a:ext uri="{FF2B5EF4-FFF2-40B4-BE49-F238E27FC236}">
              <a16:creationId xmlns:a16="http://schemas.microsoft.com/office/drawing/2014/main" id="{60F4B98F-6C11-46A9-9E9E-D57890B339A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46100" y="1390650"/>
          <a:ext cx="431800" cy="434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25400</xdr:colOff>
      <xdr:row>0</xdr:row>
      <xdr:rowOff>654050</xdr:rowOff>
    </xdr:from>
    <xdr:to>
      <xdr:col>15</xdr:col>
      <xdr:colOff>203200</xdr:colOff>
      <xdr:row>0</xdr:row>
      <xdr:rowOff>116205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7F476268-408B-41AB-A423-C7B3493B6F06}"/>
            </a:ext>
          </a:extLst>
        </xdr:cNvPr>
        <xdr:cNvSpPr/>
      </xdr:nvSpPr>
      <xdr:spPr>
        <a:xfrm>
          <a:off x="100584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2E730C1-8023-49A7-A1C5-E95B08D84F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7EDF49DA-0B6F-4692-9D66-99CAAA53629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F3B27DE-973E-4BFA-BEA6-D400C9BF04D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990D9B4-D9AA-48F2-8391-2E2C273C9A37}"/>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65E9423-36C2-4D49-9C9C-B29C3B0D104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3</xdr:col>
      <xdr:colOff>5080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2F2ED788-052F-4055-8EA3-2D7C1FD635FA}"/>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114300</xdr:rowOff>
    </xdr:from>
    <xdr:ext cx="431800" cy="434881"/>
    <xdr:pic>
      <xdr:nvPicPr>
        <xdr:cNvPr id="9" name="Picture 8" descr="Used Vauxhall Corsa Cars For Sale | Motorpoint">
          <a:extLst>
            <a:ext uri="{FF2B5EF4-FFF2-40B4-BE49-F238E27FC236}">
              <a16:creationId xmlns:a16="http://schemas.microsoft.com/office/drawing/2014/main" id="{1B6EE1A6-CE9A-488C-B3EF-147E7DB946C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1050" y="1320800"/>
          <a:ext cx="431800" cy="434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13</xdr:col>
      <xdr:colOff>0</xdr:colOff>
      <xdr:row>5</xdr:row>
      <xdr:rowOff>0</xdr:rowOff>
    </xdr:from>
    <xdr:ext cx="95250" cy="186690"/>
    <xdr:pic>
      <xdr:nvPicPr>
        <xdr:cNvPr id="2" name="Picture 1026" descr="spacer">
          <a:extLst>
            <a:ext uri="{FF2B5EF4-FFF2-40B4-BE49-F238E27FC236}">
              <a16:creationId xmlns:a16="http://schemas.microsoft.com/office/drawing/2014/main" id="{3F91480F-CF5E-42E8-99DE-CEFD19269A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95250" cy="186690"/>
        </a:xfrm>
        <a:prstGeom prst="rect">
          <a:avLst/>
        </a:prstGeom>
        <a:noFill/>
        <a:ln w="9525">
          <a:noFill/>
          <a:miter lim="800000"/>
          <a:headEnd/>
          <a:tailEnd/>
        </a:ln>
      </xdr:spPr>
    </xdr:pic>
    <xdr:clientData/>
  </xdr:oneCellAnchor>
  <xdr:oneCellAnchor>
    <xdr:from>
      <xdr:col>13</xdr:col>
      <xdr:colOff>0</xdr:colOff>
      <xdr:row>5</xdr:row>
      <xdr:rowOff>0</xdr:rowOff>
    </xdr:from>
    <xdr:ext cx="53340" cy="186690"/>
    <xdr:pic>
      <xdr:nvPicPr>
        <xdr:cNvPr id="3" name="Picture 1027" descr="spacer">
          <a:extLst>
            <a:ext uri="{FF2B5EF4-FFF2-40B4-BE49-F238E27FC236}">
              <a16:creationId xmlns:a16="http://schemas.microsoft.com/office/drawing/2014/main" id="{26BDE1F5-C738-4614-B413-41FFF664FC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53340" cy="186690"/>
        </a:xfrm>
        <a:prstGeom prst="rect">
          <a:avLst/>
        </a:prstGeom>
        <a:noFill/>
        <a:ln w="9525">
          <a:noFill/>
          <a:miter lim="800000"/>
          <a:headEnd/>
          <a:tailEnd/>
        </a:ln>
      </xdr:spPr>
    </xdr:pic>
    <xdr:clientData/>
  </xdr:oneCellAnchor>
  <xdr:oneCellAnchor>
    <xdr:from>
      <xdr:col>13</xdr:col>
      <xdr:colOff>0</xdr:colOff>
      <xdr:row>5</xdr:row>
      <xdr:rowOff>0</xdr:rowOff>
    </xdr:from>
    <xdr:ext cx="15240" cy="15240"/>
    <xdr:pic>
      <xdr:nvPicPr>
        <xdr:cNvPr id="4" name="Picture 1028" descr="spacer">
          <a:extLst>
            <a:ext uri="{FF2B5EF4-FFF2-40B4-BE49-F238E27FC236}">
              <a16:creationId xmlns:a16="http://schemas.microsoft.com/office/drawing/2014/main" id="{5E654E7C-7C50-4C4B-AEB1-32AB5CC545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15240" cy="1524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5" name="Picture 1029" descr="spacer">
          <a:extLst>
            <a:ext uri="{FF2B5EF4-FFF2-40B4-BE49-F238E27FC236}">
              <a16:creationId xmlns:a16="http://schemas.microsoft.com/office/drawing/2014/main" id="{84990C88-2FB6-45D7-A7C5-1114729DBB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6" name="Picture 1030" descr="spacer">
          <a:extLst>
            <a:ext uri="{FF2B5EF4-FFF2-40B4-BE49-F238E27FC236}">
              <a16:creationId xmlns:a16="http://schemas.microsoft.com/office/drawing/2014/main" id="{604BE372-B354-4677-8ED6-55BA838153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7" name="Picture 1031" descr="spacer">
          <a:extLst>
            <a:ext uri="{FF2B5EF4-FFF2-40B4-BE49-F238E27FC236}">
              <a16:creationId xmlns:a16="http://schemas.microsoft.com/office/drawing/2014/main" id="{5AA25BC1-AA39-42BE-85C6-FDAA4C2A01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8" name="Picture 1044" descr="spacer">
          <a:extLst>
            <a:ext uri="{FF2B5EF4-FFF2-40B4-BE49-F238E27FC236}">
              <a16:creationId xmlns:a16="http://schemas.microsoft.com/office/drawing/2014/main" id="{CECCB2C4-CA51-4FDE-BB7F-9336F2BC74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9" name="Picture 1045" descr="spacer">
          <a:extLst>
            <a:ext uri="{FF2B5EF4-FFF2-40B4-BE49-F238E27FC236}">
              <a16:creationId xmlns:a16="http://schemas.microsoft.com/office/drawing/2014/main" id="{90806A3B-008F-4833-9354-D4520C788A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10" name="Picture 1046" descr="spacer">
          <a:extLst>
            <a:ext uri="{FF2B5EF4-FFF2-40B4-BE49-F238E27FC236}">
              <a16:creationId xmlns:a16="http://schemas.microsoft.com/office/drawing/2014/main" id="{68C1113D-AE8E-46A6-8656-C69251474C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11" name="Picture 1379" descr="spacer">
          <a:extLst>
            <a:ext uri="{FF2B5EF4-FFF2-40B4-BE49-F238E27FC236}">
              <a16:creationId xmlns:a16="http://schemas.microsoft.com/office/drawing/2014/main" id="{A4756884-0738-4082-A6B1-7EF9CDEBDE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2" name="Picture 52" descr="spacer">
          <a:extLst>
            <a:ext uri="{FF2B5EF4-FFF2-40B4-BE49-F238E27FC236}">
              <a16:creationId xmlns:a16="http://schemas.microsoft.com/office/drawing/2014/main" id="{D0ED996C-0F12-4149-ABED-D432D68110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3" name="Picture 52" descr="spacer">
          <a:extLst>
            <a:ext uri="{FF2B5EF4-FFF2-40B4-BE49-F238E27FC236}">
              <a16:creationId xmlns:a16="http://schemas.microsoft.com/office/drawing/2014/main" id="{401F29D2-2A16-4A2C-AB96-D202F29416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4" name="Picture 52" descr="spacer">
          <a:extLst>
            <a:ext uri="{FF2B5EF4-FFF2-40B4-BE49-F238E27FC236}">
              <a16:creationId xmlns:a16="http://schemas.microsoft.com/office/drawing/2014/main" id="{D6FBE275-AAE4-41D7-8112-0705558251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5" name="Picture 52" descr="spacer">
          <a:extLst>
            <a:ext uri="{FF2B5EF4-FFF2-40B4-BE49-F238E27FC236}">
              <a16:creationId xmlns:a16="http://schemas.microsoft.com/office/drawing/2014/main" id="{C18E2175-5519-4D4E-89B8-95C61F6048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6" name="Picture 52" descr="spacer">
          <a:extLst>
            <a:ext uri="{FF2B5EF4-FFF2-40B4-BE49-F238E27FC236}">
              <a16:creationId xmlns:a16="http://schemas.microsoft.com/office/drawing/2014/main" id="{073EB002-C094-4A1D-ABC8-85377EC0D2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7" name="Picture 52" descr="spacer">
          <a:extLst>
            <a:ext uri="{FF2B5EF4-FFF2-40B4-BE49-F238E27FC236}">
              <a16:creationId xmlns:a16="http://schemas.microsoft.com/office/drawing/2014/main" id="{11ECEF0C-7E21-4A11-A1D2-2E41849B3B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8" name="Picture 52" descr="spacer">
          <a:extLst>
            <a:ext uri="{FF2B5EF4-FFF2-40B4-BE49-F238E27FC236}">
              <a16:creationId xmlns:a16="http://schemas.microsoft.com/office/drawing/2014/main" id="{D3DA5251-0F51-4390-89B1-540F7280D0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3</xdr:col>
      <xdr:colOff>0</xdr:colOff>
      <xdr:row>10</xdr:row>
      <xdr:rowOff>0</xdr:rowOff>
    </xdr:from>
    <xdr:ext cx="95250" cy="171450"/>
    <xdr:pic>
      <xdr:nvPicPr>
        <xdr:cNvPr id="19" name="Picture 1025" descr="spacer">
          <a:extLst>
            <a:ext uri="{FF2B5EF4-FFF2-40B4-BE49-F238E27FC236}">
              <a16:creationId xmlns:a16="http://schemas.microsoft.com/office/drawing/2014/main" id="{BBB04D38-A7CF-4DFA-813B-78E4C61D62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71675"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0" name="Picture 1031" descr="spacer">
          <a:extLst>
            <a:ext uri="{FF2B5EF4-FFF2-40B4-BE49-F238E27FC236}">
              <a16:creationId xmlns:a16="http://schemas.microsoft.com/office/drawing/2014/main" id="{B2EB75D1-5D98-48FD-BC36-219FB3343D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1" name="Picture 1046" descr="spacer">
          <a:extLst>
            <a:ext uri="{FF2B5EF4-FFF2-40B4-BE49-F238E27FC236}">
              <a16:creationId xmlns:a16="http://schemas.microsoft.com/office/drawing/2014/main" id="{7929A3AE-AE54-440E-B986-7BF58B27F8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2" name="Picture 1031" descr="spacer">
          <a:extLst>
            <a:ext uri="{FF2B5EF4-FFF2-40B4-BE49-F238E27FC236}">
              <a16:creationId xmlns:a16="http://schemas.microsoft.com/office/drawing/2014/main" id="{DBE2DA23-6452-4E77-95CB-36D5562815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3" name="Picture 1046" descr="spacer">
          <a:extLst>
            <a:ext uri="{FF2B5EF4-FFF2-40B4-BE49-F238E27FC236}">
              <a16:creationId xmlns:a16="http://schemas.microsoft.com/office/drawing/2014/main" id="{FAA56CE6-7ABD-4F9E-84C8-C2F12AAC28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4" name="Picture 53" descr="spacer">
          <a:extLst>
            <a:ext uri="{FF2B5EF4-FFF2-40B4-BE49-F238E27FC236}">
              <a16:creationId xmlns:a16="http://schemas.microsoft.com/office/drawing/2014/main" id="{2B7EE000-2810-4901-BBC3-A19A6A41C5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5" name="Picture 1031" descr="spacer">
          <a:extLst>
            <a:ext uri="{FF2B5EF4-FFF2-40B4-BE49-F238E27FC236}">
              <a16:creationId xmlns:a16="http://schemas.microsoft.com/office/drawing/2014/main" id="{8FECAD42-628D-4FCE-9ABC-34C3C6C7DD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6" name="Picture 1046" descr="spacer">
          <a:extLst>
            <a:ext uri="{FF2B5EF4-FFF2-40B4-BE49-F238E27FC236}">
              <a16:creationId xmlns:a16="http://schemas.microsoft.com/office/drawing/2014/main" id="{70986087-BA4D-4EC4-82D5-25BB9D5FCB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7" name="Picture 1031" descr="spacer">
          <a:extLst>
            <a:ext uri="{FF2B5EF4-FFF2-40B4-BE49-F238E27FC236}">
              <a16:creationId xmlns:a16="http://schemas.microsoft.com/office/drawing/2014/main" id="{C72D9FA1-80C6-4234-A687-C84A1AE113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8" name="Picture 1046" descr="spacer">
          <a:extLst>
            <a:ext uri="{FF2B5EF4-FFF2-40B4-BE49-F238E27FC236}">
              <a16:creationId xmlns:a16="http://schemas.microsoft.com/office/drawing/2014/main" id="{5BF28D79-914A-4020-9A3D-6FC6811367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9" name="Picture 53" descr="spacer">
          <a:extLst>
            <a:ext uri="{FF2B5EF4-FFF2-40B4-BE49-F238E27FC236}">
              <a16:creationId xmlns:a16="http://schemas.microsoft.com/office/drawing/2014/main" id="{8D20EB3E-C539-4A71-BA5D-3FA022ED18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675AC65-222B-4336-9708-540CCE4D1B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78A113DB-E17A-4E02-B4D4-13808675E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3A3DA56-B5C6-4F71-A425-4579F5B67BE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1365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B5EE398E-E276-449C-AFFB-FC14A182F8D2}"/>
            </a:ext>
          </a:extLst>
        </xdr:cNvPr>
        <xdr:cNvSpPr/>
      </xdr:nvSpPr>
      <xdr:spPr>
        <a:xfrm>
          <a:off x="400050" y="707390"/>
          <a:ext cx="14439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A99DAEC-41F2-4106-9402-0D30288D6E88}"/>
            </a:ext>
          </a:extLst>
        </xdr:cNvPr>
        <xdr:cNvSpPr txBox="1"/>
      </xdr:nvSpPr>
      <xdr:spPr>
        <a:xfrm>
          <a:off x="458372" y="803031"/>
          <a:ext cx="1381125"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12106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502D775-B440-44B2-8E0D-A0CBCB77770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59935"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0803417-187D-4209-92D0-B2F069453B85}"/>
            </a:ext>
          </a:extLst>
        </xdr:cNvPr>
        <xdr:cNvSpPr/>
      </xdr:nvSpPr>
      <xdr:spPr>
        <a:xfrm>
          <a:off x="100095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0F1CE90-5E42-4BE0-BE03-119C25849E1E}"/>
            </a:ext>
          </a:extLst>
        </xdr:cNvPr>
        <xdr:cNvSpPr txBox="1"/>
      </xdr:nvSpPr>
      <xdr:spPr>
        <a:xfrm>
          <a:off x="100271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518AEEE-DF77-42B4-8A36-E2B985F8F44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3374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E83A4883-7C43-441C-B801-9A5576CE4AFE}"/>
            </a:ext>
          </a:extLst>
        </xdr:cNvPr>
        <xdr:cNvSpPr txBox="1"/>
      </xdr:nvSpPr>
      <xdr:spPr>
        <a:xfrm>
          <a:off x="43135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28650</xdr:rowOff>
    </xdr:from>
    <xdr:to>
      <xdr:col>3</xdr:col>
      <xdr:colOff>38100</xdr:colOff>
      <xdr:row>0</xdr:row>
      <xdr:rowOff>113665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AF9EC9F2-00CC-44C7-A640-3B586FAA49C1}"/>
            </a:ext>
          </a:extLst>
        </xdr:cNvPr>
        <xdr:cNvSpPr/>
      </xdr:nvSpPr>
      <xdr:spPr>
        <a:xfrm>
          <a:off x="2603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184150</xdr:colOff>
      <xdr:row>1</xdr:row>
      <xdr:rowOff>127000</xdr:rowOff>
    </xdr:from>
    <xdr:ext cx="1277218" cy="431800"/>
    <xdr:pic>
      <xdr:nvPicPr>
        <xdr:cNvPr id="41" name="Picture 40">
          <a:extLst>
            <a:ext uri="{FF2B5EF4-FFF2-40B4-BE49-F238E27FC236}">
              <a16:creationId xmlns:a16="http://schemas.microsoft.com/office/drawing/2014/main" id="{E2D1A91E-42D1-43BF-A89B-BE388C746706}"/>
            </a:ext>
          </a:extLst>
        </xdr:cNvPr>
        <xdr:cNvPicPr>
          <a:picLocks noChangeAspect="1"/>
        </xdr:cNvPicPr>
      </xdr:nvPicPr>
      <xdr:blipFill>
        <a:blip xmlns:r="http://schemas.openxmlformats.org/officeDocument/2006/relationships" r:embed="rId11"/>
        <a:stretch>
          <a:fillRect/>
        </a:stretch>
      </xdr:blipFill>
      <xdr:spPr>
        <a:xfrm>
          <a:off x="438150" y="1358900"/>
          <a:ext cx="1277218" cy="431800"/>
        </a:xfrm>
        <a:prstGeom prst="rect">
          <a:avLst/>
        </a:prstGeom>
      </xdr:spPr>
    </xdr:pic>
    <xdr:clientData/>
  </xdr:oneCellAnchor>
  <xdr:twoCellAnchor>
    <xdr:from>
      <xdr:col>13</xdr:col>
      <xdr:colOff>120650</xdr:colOff>
      <xdr:row>0</xdr:row>
      <xdr:rowOff>628650</xdr:rowOff>
    </xdr:from>
    <xdr:to>
      <xdr:col>15</xdr:col>
      <xdr:colOff>298450</xdr:colOff>
      <xdr:row>0</xdr:row>
      <xdr:rowOff>1136650</xdr:rowOff>
    </xdr:to>
    <xdr:sp macro="" textlink="">
      <xdr:nvSpPr>
        <xdr:cNvPr id="42" name="Rectangle 41">
          <a:hlinkClick xmlns:r="http://schemas.openxmlformats.org/officeDocument/2006/relationships" r:id="rId12"/>
          <a:extLst>
            <a:ext uri="{FF2B5EF4-FFF2-40B4-BE49-F238E27FC236}">
              <a16:creationId xmlns:a16="http://schemas.microsoft.com/office/drawing/2014/main" id="{036C5C20-561B-45D3-87A3-B780B60D0E21}"/>
            </a:ext>
          </a:extLst>
        </xdr:cNvPr>
        <xdr:cNvSpPr/>
      </xdr:nvSpPr>
      <xdr:spPr>
        <a:xfrm>
          <a:off x="100774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1C376ED6-9529-4BFE-8F36-604CB1E9DBA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951999A4-6A34-46D6-AE4A-BF090F60710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264D462E-E023-4D12-A9F7-44015B0D461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4466FF2-F09F-464A-8E14-5E0FE365D64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81AAF5F6-B5D4-4E31-B28E-8F2AF9F5C6B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596900</xdr:rowOff>
    </xdr:from>
    <xdr:to>
      <xdr:col>3</xdr:col>
      <xdr:colOff>51435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4A23661-C315-4BDE-843C-F988575B4D53}"/>
            </a:ext>
          </a:extLst>
        </xdr:cNvPr>
        <xdr:cNvSpPr/>
      </xdr:nvSpPr>
      <xdr:spPr>
        <a:xfrm>
          <a:off x="29845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260350</xdr:rowOff>
    </xdr:from>
    <xdr:ext cx="1121945" cy="228600"/>
    <xdr:pic>
      <xdr:nvPicPr>
        <xdr:cNvPr id="9" name="Picture 8" descr="The MySale Group">
          <a:extLst>
            <a:ext uri="{FF2B5EF4-FFF2-40B4-BE49-F238E27FC236}">
              <a16:creationId xmlns:a16="http://schemas.microsoft.com/office/drawing/2014/main" id="{5C07FA31-2B1A-49CE-8DA0-A2ED900A241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74700" y="1466850"/>
          <a:ext cx="1121945" cy="228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70EB7893-EAE5-47A6-B881-E5E900209E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7CC94C34-2677-4F1C-B4AF-6FBF2D8E0C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622A836F-B6AD-4774-9775-7ECD795D14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45E8FA5A-3936-41BF-B6D5-3B91DDFC51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9FB6C0B2-79AB-4D2D-84D8-470C995E5A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291BAD7-49E1-45B7-8CF1-54E3BDF2BD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910BF2E-0590-479E-8C59-8C8EAA68A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EF43161-8EA5-4CE2-AFB3-4A488ABCD9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DBF9E0C-4705-412A-A357-0B250F096E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23A4528B-5ED5-454F-902E-5CE11F5733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B996BEA-0029-4D4D-AE33-369EF26806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07D0F64F-945B-4643-8BF5-3C241BFA9C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6EE140DB-0941-4AD2-9660-5674629F2F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B578867C-40F6-4CCE-82CA-246CC36EDB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54E59A96-3AAD-49A1-B5F2-AB0C44693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86325A9-5F44-4051-99D0-C1BAC1B40A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6A357C54-6D4C-4178-AA7A-E690D02FD1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E23AF576-9C10-484E-9D6A-191867C685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AA7E52E-917F-41B7-9C1E-3763AA629A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4A16405F-E3F4-4197-A4CD-CB240EF0C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072E772-6C54-415E-8233-099D843478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07100F3E-5976-4848-9B7E-DE579F1CC5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B5EEC74-DA67-40CE-8909-BCEBF8FF02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8B15BEE5-3739-4D60-A471-64EFD77E36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9DBC556-B63E-4F9D-9F15-F1DE8340C2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9006566D-8DDF-4A45-B3AE-0ED6B9D1E7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705565D7-977C-4B0D-96D2-31D6EB6513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8C397AC8-9068-4B1D-BE7D-8E1130F4A9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B67B6D6F-627F-4B75-9837-1F31B5DD8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1DF130E-09F3-48DF-A441-16E101733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2FC78351-6951-48D2-9878-9545C222D86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E6529EBC-B8C1-4098-B8F6-F6BCAD10BB2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51D1FAD1-1BF0-4238-B34A-FB4604D1CAE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C3E47B46-127B-4048-8BD3-937F35F24C2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1C4D6B2-4027-470C-AABC-15E57859C4B1}"/>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ED4A3C1C-A390-4FC4-B139-AEDFB9BB6C2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D6B6DB5-DBFD-4EB7-B3CC-24A27628FC2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571ECBF-4872-40C3-8F9C-7A8E1F166D5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35000</xdr:rowOff>
    </xdr:from>
    <xdr:to>
      <xdr:col>2</xdr:col>
      <xdr:colOff>15303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7C16A291-9B31-4555-8FA1-B5F758C6AAA0}"/>
            </a:ext>
          </a:extLst>
        </xdr:cNvPr>
        <xdr:cNvSpPr/>
      </xdr:nvSpPr>
      <xdr:spPr>
        <a:xfrm>
          <a:off x="2857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9400</xdr:colOff>
      <xdr:row>1</xdr:row>
      <xdr:rowOff>234950</xdr:rowOff>
    </xdr:from>
    <xdr:ext cx="766298" cy="374650"/>
    <xdr:pic>
      <xdr:nvPicPr>
        <xdr:cNvPr id="42" name="Picture 41" descr="N Brown Group - Wikipedia">
          <a:extLst>
            <a:ext uri="{FF2B5EF4-FFF2-40B4-BE49-F238E27FC236}">
              <a16:creationId xmlns:a16="http://schemas.microsoft.com/office/drawing/2014/main" id="{84986944-81D1-4B9C-82CC-C34F17B9A69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33400" y="1441450"/>
          <a:ext cx="766298" cy="374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57150</xdr:colOff>
      <xdr:row>0</xdr:row>
      <xdr:rowOff>654050</xdr:rowOff>
    </xdr:from>
    <xdr:to>
      <xdr:col>15</xdr:col>
      <xdr:colOff>23495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9DDAD6B2-9C94-4000-97BE-EEE8DE2C231A}"/>
            </a:ext>
          </a:extLst>
        </xdr:cNvPr>
        <xdr:cNvSpPr/>
      </xdr:nvSpPr>
      <xdr:spPr>
        <a:xfrm>
          <a:off x="10090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74EC0E40-F9A8-452D-80D6-45C19BF205B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175C3B5-01B6-4F43-AB5A-F672B3CEE684}"/>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743F915-B3D2-439C-8E0C-FD5ECF30FBC6}"/>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7355C3B-553D-46C7-85A7-D97D80E62B4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F06797F-FE57-403E-BE3C-E364D4E54B9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82550</xdr:colOff>
      <xdr:row>0</xdr:row>
      <xdr:rowOff>622300</xdr:rowOff>
    </xdr:from>
    <xdr:to>
      <xdr:col>3</xdr:col>
      <xdr:colOff>55245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DF1806D-9248-40D4-B335-A934D7EAD4B2}"/>
            </a:ext>
          </a:extLst>
        </xdr:cNvPr>
        <xdr:cNvSpPr/>
      </xdr:nvSpPr>
      <xdr:spPr>
        <a:xfrm>
          <a:off x="3365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139700</xdr:rowOff>
    </xdr:from>
    <xdr:ext cx="766298" cy="374650"/>
    <xdr:pic>
      <xdr:nvPicPr>
        <xdr:cNvPr id="9" name="Picture 8" descr="N Brown Group - Wikipedia">
          <a:extLst>
            <a:ext uri="{FF2B5EF4-FFF2-40B4-BE49-F238E27FC236}">
              <a16:creationId xmlns:a16="http://schemas.microsoft.com/office/drawing/2014/main" id="{9D53504F-013F-43B6-9F12-DF83E7068B58}"/>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62000" y="1346200"/>
          <a:ext cx="766298" cy="374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A3DC79E2-4922-44C7-B162-2C3D38BAC6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650213B6-59AA-40B5-BAFF-6490B7E22A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ED8FB2AF-8B82-4A97-8893-D6A3F766C4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52ECD842-7832-4094-8FBF-2126E5C614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2C7880A2-FFAB-4612-84CA-1E8C3A5EE2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3C8C3F2-77EB-40A3-BD1D-3A3AF20270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0C0533A7-E6E3-4D00-95A7-C6867C159C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EDCAC3FC-9767-4D47-8BB4-3A2D8A8F7C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3F0B9BF-ACDF-4C2B-82A2-42675F1CA1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CBD288B-868B-4399-941E-12D2686CEB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35AA01B-8F19-434D-82BB-35F547BAC1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D12A1431-63DB-4EA9-8D7F-AE8D3E839F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A7A8972-8514-49DA-B3BF-0B8BD672A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BCA35957-5686-4356-8329-C3635FD6AC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A068A2A0-FE9E-4DA2-8A7A-D726590DB5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D2D8C659-F4A3-4A42-80C5-CC71C41411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EDC614C3-BC9A-4222-9EB9-775504FCA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DE112A92-2732-433E-B8B5-CE6B25BAE1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840AFA7A-61F3-473A-BA54-05330230E0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74495428-CC9B-48FB-B84C-7185022472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91AE13E-1319-4B79-9B37-F71B48E766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E5358EA5-4332-4820-BA60-BE3D02EA8A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7D09A98-A900-40ED-8A99-D10BCB20DD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C7DFD22-B2E0-44F0-A949-8BB950661B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9AF63C87-6E3E-4B56-97EA-2F7A1ADDB3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CD500874-312D-4E4C-BDEF-8B5E96A3B5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3209A831-5E7A-434A-BBE2-0F178FED88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4D523AC1-2727-46AB-9EF9-F8F721A5D8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C037C0-69A5-4CD5-9E88-52FA7649A7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2D612DC1-0256-49DC-8F6E-442A80C4A7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B08462D-6566-40D0-A837-D2733ACDC40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9EB6EDED-1BC0-49D8-A801-EAE1BE253F3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18193B7-3199-4A75-A19F-32DD133A3A55}"/>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5314C33C-D782-4DD8-AC9B-484110023B8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DED8AF29-C5F6-4CCA-9BC0-0D9B4783121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F9E171D5-3FCE-48F1-B02C-CBD2ED94485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FB7BF5B-EBD7-4271-8284-64DAF8D534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EEB43D93-1726-4D8C-A63C-48A59C2E748F}"/>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2</xdr:col>
      <xdr:colOff>15367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AD19277-16C6-4190-B3DA-069B0FF1511D}"/>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92100</xdr:rowOff>
    </xdr:from>
    <xdr:ext cx="790833" cy="228600"/>
    <xdr:pic>
      <xdr:nvPicPr>
        <xdr:cNvPr id="42" name="Picture 41">
          <a:extLst>
            <a:ext uri="{FF2B5EF4-FFF2-40B4-BE49-F238E27FC236}">
              <a16:creationId xmlns:a16="http://schemas.microsoft.com/office/drawing/2014/main" id="{A2D78B4F-F7FE-4CD1-9334-7D30623297C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52450" y="1498600"/>
          <a:ext cx="790833" cy="228600"/>
        </a:xfrm>
        <a:prstGeom prst="rect">
          <a:avLst/>
        </a:prstGeom>
      </xdr:spPr>
    </xdr:pic>
    <xdr:clientData/>
  </xdr:oneCellAnchor>
  <xdr:twoCellAnchor>
    <xdr:from>
      <xdr:col>13</xdr:col>
      <xdr:colOff>57150</xdr:colOff>
      <xdr:row>0</xdr:row>
      <xdr:rowOff>641350</xdr:rowOff>
    </xdr:from>
    <xdr:to>
      <xdr:col>15</xdr:col>
      <xdr:colOff>2349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EDB3E00-9E6B-4A9A-9D1C-516ECDF035B0}"/>
            </a:ext>
          </a:extLst>
        </xdr:cNvPr>
        <xdr:cNvSpPr/>
      </xdr:nvSpPr>
      <xdr:spPr>
        <a:xfrm>
          <a:off x="10090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4185656-16F7-436A-A77E-348FC7F28CC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963E67D-8503-4182-9B1C-670C58DB067B}"/>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E390172-AED4-4F47-AE4F-4CBE763123F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FF6276F4-4F5B-445F-B28B-C1CDD522A5E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6D61656-FFCA-4312-9027-91DE31293D9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15950</xdr:rowOff>
    </xdr:from>
    <xdr:to>
      <xdr:col>3</xdr:col>
      <xdr:colOff>5207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69424C29-EFCD-4E79-AC39-FF5296F3586D}"/>
            </a:ext>
          </a:extLst>
        </xdr:cNvPr>
        <xdr:cNvSpPr/>
      </xdr:nvSpPr>
      <xdr:spPr>
        <a:xfrm>
          <a:off x="3048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1</xdr:colOff>
      <xdr:row>1</xdr:row>
      <xdr:rowOff>239068</xdr:rowOff>
    </xdr:from>
    <xdr:ext cx="666750" cy="192732"/>
    <xdr:pic>
      <xdr:nvPicPr>
        <xdr:cNvPr id="9" name="Picture 8">
          <a:extLst>
            <a:ext uri="{FF2B5EF4-FFF2-40B4-BE49-F238E27FC236}">
              <a16:creationId xmlns:a16="http://schemas.microsoft.com/office/drawing/2014/main" id="{D7B27F55-CC56-46E5-B4CB-A9B6BC7A188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74701" y="1445568"/>
          <a:ext cx="666750" cy="192732"/>
        </a:xfrm>
        <a:prstGeom prst="rect">
          <a:avLst/>
        </a:prstGeom>
      </xdr:spPr>
    </xdr:pic>
    <xdr:clientData/>
  </xdr:oneCellAnchor>
</xdr:wsDr>
</file>

<file path=xl/drawings/drawing6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7B7C4AF9-A4B6-471A-BD9F-2BBD5816CB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7253EF5A-1E91-4D71-AB74-EC3D4A7599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E97B9A16-F059-414D-901F-FD72093184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728E8D5B-ED6B-4DFC-BC2E-6041D0216D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2107A531-4B5E-4E49-AF9F-C8A12A3B27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EA14B8C-B8F5-4252-85A5-2B76671F47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FFD54C24-0392-4DDF-BEE0-EA2DFDF740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7FB61A96-ACAE-4595-ACAF-1CDF01F795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203303A0-D73A-44D6-8FA0-54278F52F8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E6106902-49F0-4656-A065-32885A3C05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A3552EF-5F4A-4ACE-8B6F-15F06B6FE6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0ED356EF-80DC-4BA3-805D-4F365AAF91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D4077A2D-4179-49B4-9890-CAEB674EFE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5C7EB8FA-ADF9-4C43-9553-316E2FFEC4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5DD813E2-B924-4892-9C8B-806DED787D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7412B09C-E63C-4D3F-8AF2-904AEBD48A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61AE0D63-D16B-4BFD-993D-5FD02F7352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644195D0-0560-42E1-8091-2DCEB8AE15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4494EC5E-74E4-4C5A-AB1E-9471E40E16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D7485739-D6CA-4D34-AE85-F564B735B3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828BA3CA-FDB5-47CD-9638-3CD871E8D1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501FD05C-E89B-4502-AF3E-0D094E174F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FF58265-B22E-4904-A54B-214CF4C0C3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D55583F6-3FF0-47CB-BAD5-618BEB4C9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9D104E3E-4BCC-4604-A9AB-8834BB4EA6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0D3150C-D34B-4821-B0C3-F373FC59C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9921D44-006F-4DCF-BA44-C25BDD16E4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6169C54-2AB6-4698-978A-C926FFDA38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463222F5-2AFC-4293-9433-363EA4548A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6E8CFA6-3FC3-4A98-8185-28AA45D4C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02D7F378-1B00-4F20-9263-9DFD30F8596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9343C5B-4D9E-4F5E-A52E-7721B029204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9A0DDC31-CC4D-412F-9FD1-031B37DD609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E6A77F7-4DD1-493E-ACCD-17B255F5CBD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297816B6-6209-4EC7-8FF5-D948A22340F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9728DE-556D-440A-B5DA-6FF61E5FBD5C}"/>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8883853-557B-4765-9538-CF2EE1D4C7D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AF1714A-FD15-460C-924A-D94A20A8197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2</xdr:col>
      <xdr:colOff>15367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BA57FE6-021B-4A2E-BD27-C562D5877282}"/>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499</xdr:colOff>
      <xdr:row>1</xdr:row>
      <xdr:rowOff>25399</xdr:rowOff>
    </xdr:from>
    <xdr:ext cx="736601" cy="718979"/>
    <xdr:pic>
      <xdr:nvPicPr>
        <xdr:cNvPr id="43" name="Picture 42" descr="Search for your next career opportunity | Ocado Group">
          <a:extLst>
            <a:ext uri="{FF2B5EF4-FFF2-40B4-BE49-F238E27FC236}">
              <a16:creationId xmlns:a16="http://schemas.microsoft.com/office/drawing/2014/main" id="{8B2550BB-5281-4DB1-93EC-DC3F0CE2501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603249" y="1231899"/>
          <a:ext cx="736601" cy="71897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44450</xdr:colOff>
      <xdr:row>0</xdr:row>
      <xdr:rowOff>647700</xdr:rowOff>
    </xdr:from>
    <xdr:to>
      <xdr:col>15</xdr:col>
      <xdr:colOff>222250</xdr:colOff>
      <xdr:row>0</xdr:row>
      <xdr:rowOff>11557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B63E8ED8-C57B-483C-AAB2-C00BFC9F9779}"/>
            </a:ext>
          </a:extLst>
        </xdr:cNvPr>
        <xdr:cNvSpPr/>
      </xdr:nvSpPr>
      <xdr:spPr>
        <a:xfrm>
          <a:off x="10077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21242F4E-A37C-4637-8F5B-6743C71F0AB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9C00631-D1DA-41D1-86D2-3CF2C7132F8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D975C18-0322-4643-A792-B0B31006E0C3}"/>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F6D31E6-A14D-4B89-9212-D115FE6A6CF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D029749F-4543-409F-A133-3B535EF399BA}"/>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590550</xdr:rowOff>
    </xdr:from>
    <xdr:to>
      <xdr:col>3</xdr:col>
      <xdr:colOff>527050</xdr:colOff>
      <xdr:row>0</xdr:row>
      <xdr:rowOff>10985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F2DC7BB-7F80-41C0-8B71-4D33D6581AD9}"/>
            </a:ext>
          </a:extLst>
        </xdr:cNvPr>
        <xdr:cNvSpPr/>
      </xdr:nvSpPr>
      <xdr:spPr>
        <a:xfrm>
          <a:off x="311150" y="5905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47762</xdr:rowOff>
    </xdr:from>
    <xdr:ext cx="539750" cy="526837"/>
    <xdr:pic>
      <xdr:nvPicPr>
        <xdr:cNvPr id="9" name="Picture 8" descr="Search for your next career opportunity | Ocado Group">
          <a:extLst>
            <a:ext uri="{FF2B5EF4-FFF2-40B4-BE49-F238E27FC236}">
              <a16:creationId xmlns:a16="http://schemas.microsoft.com/office/drawing/2014/main" id="{904B7EBF-F543-428A-855B-44B89F41FEA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254262"/>
          <a:ext cx="539750" cy="52683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884D150A-DDC8-4502-9A23-5FDC70269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F3C31E55-4FAF-4FC9-830F-F210BE031C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74634FE1-08AD-466B-A1FA-6F6943989F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52EF920-7E72-4CB2-BF2A-3B959D6262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B54B6229-611F-497E-9534-277FEE945B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931551FD-7A7F-4B13-A37A-B8B1FFBFD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E019349B-DDF6-4588-9FB1-BFDE1C0095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6D2A0C50-D02C-47A5-A417-C7876ADD9D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CDB9FC7-CE66-46FE-8074-29317D09DA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A6B253F5-D13B-466D-A999-275268382F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FE7C1E3-D49A-4776-A085-D8BF71EADC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3E1AEDE8-1908-437C-AD3F-6DAA6778C7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33C747CD-7E2B-42A4-864D-AC91FF4C6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8DC5B6F-B5D9-480C-9085-6C047568BF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AE526CA-64E2-43E5-B815-3A1D3BFED9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B64C40F-C9B8-48AA-9D9A-394F073C4C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34DC77CF-B99C-4AAC-A09C-F8A8592006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82CC1B5-97A5-4BAB-91F3-097526DE51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02859B03-7586-478A-8595-85650B644E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77998909-EA9F-4AF3-AA4F-717CC82A3F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9FD007C-CBBA-4FB3-9817-6EA744D778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EBB092DE-16BE-4D5B-BC71-72D310039F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E0E5FB0A-3F46-4CF5-B476-1514DC42F3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A8020DE-BEFB-44CA-BD9E-C83947A83E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2FFE335-F5CE-431E-A949-6AA21C9266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14A50C07-1A7F-4FF7-818C-83A0B92879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852A85B4-B19E-4081-BF69-8B1FD2FD75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BB89DCF4-367A-450D-9AE1-83536E5E53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D61D9DE4-8CFF-4C4B-8EA5-DC9E8C4C4E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5005617-E3B3-4CC4-823B-9B2271E111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FEE6899-9DA9-47E9-BAC2-4D30F00010D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7266B43-C971-486D-8F08-764D394FB23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53A46FE-B894-4780-B23D-131670AC020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308C12E6-80C0-4118-8DB4-C8AF75A5B43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3EC8D11-A982-46E4-AAAB-E9441EBFB49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20DA872-B5BD-4D8B-A906-9E217A4952A0}"/>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3A66004-54B6-495D-B7D1-4B3BB329500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0B46E451-898B-4A7C-B9FA-F507B613F9FE}"/>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D1735C2E-A075-4685-842B-4C9679E96BFD}"/>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266700</xdr:rowOff>
    </xdr:from>
    <xdr:ext cx="1241847" cy="298450"/>
    <xdr:pic>
      <xdr:nvPicPr>
        <xdr:cNvPr id="42" name="Picture 41" descr="Pendragon PLC - UK's Leading Automotive Retailer">
          <a:extLst>
            <a:ext uri="{FF2B5EF4-FFF2-40B4-BE49-F238E27FC236}">
              <a16:creationId xmlns:a16="http://schemas.microsoft.com/office/drawing/2014/main" id="{128FFE24-7E2E-48E3-B679-B0C040DA618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8800" y="1473200"/>
          <a:ext cx="1241847" cy="2984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57150</xdr:colOff>
      <xdr:row>0</xdr:row>
      <xdr:rowOff>647700</xdr:rowOff>
    </xdr:from>
    <xdr:to>
      <xdr:col>15</xdr:col>
      <xdr:colOff>2349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D96593C-C893-44FD-9B98-A31B8AAEEAA7}"/>
            </a:ext>
          </a:extLst>
        </xdr:cNvPr>
        <xdr:cNvSpPr/>
      </xdr:nvSpPr>
      <xdr:spPr>
        <a:xfrm>
          <a:off x="100901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B32EB27B-B707-4F21-B8EF-61FE883FB8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E52C811-3A48-4CEA-A43E-A4CB77955D24}"/>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58EC38D-3CB6-4216-9EDD-E10432A5763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0F69792-DEAF-4AD9-8057-B7169A6CFB5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092EBA5-1A8F-47EB-8E15-3C260000907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3250</xdr:rowOff>
    </xdr:from>
    <xdr:to>
      <xdr:col>3</xdr:col>
      <xdr:colOff>5143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F7D5691-77F0-4DF5-BAFD-626723DE137E}"/>
            </a:ext>
          </a:extLst>
        </xdr:cNvPr>
        <xdr:cNvSpPr/>
      </xdr:nvSpPr>
      <xdr:spPr>
        <a:xfrm>
          <a:off x="2984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165100</xdr:rowOff>
    </xdr:from>
    <xdr:ext cx="1241847" cy="298450"/>
    <xdr:pic>
      <xdr:nvPicPr>
        <xdr:cNvPr id="9" name="Picture 8" descr="Pendragon PLC - UK's Leading Automotive Retailer">
          <a:extLst>
            <a:ext uri="{FF2B5EF4-FFF2-40B4-BE49-F238E27FC236}">
              <a16:creationId xmlns:a16="http://schemas.microsoft.com/office/drawing/2014/main" id="{FB9B821F-307D-4C3E-822F-8584642D6A4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371600"/>
          <a:ext cx="1241847" cy="2984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4EAB6BC8-5E4A-4BC1-8EE3-8347A49A85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2E0AA5E5-20E2-415E-BD21-F22D8C18F2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F956C46E-BBCD-4976-90EC-4C607A030B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3629DA3E-BAF2-4124-9009-FE32C7324C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494D3B7E-F704-4ABB-9E31-849027814E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AAF5664-44BF-46D1-8233-59E82EA79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51FAE22-6131-4AA6-89E2-875B742244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FB66CCE5-AEA1-4C56-B6D0-32F137D087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5B10596E-E95B-48FE-B110-F243A243F1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E15E20B1-7371-464F-BB79-21B61B5F88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76AEF495-E038-4062-84FB-09250C1364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C1496B49-0E3D-4D28-9678-46C8EC05E0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C1131F4-71B6-4CF7-A166-E89F549750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06819B1-2AA8-4FAC-99C2-C6A9ED9E64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6939B8B4-1632-417A-9C60-D5898BF83A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030C7917-D039-4A4D-B116-41496AD0A8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21B231E-7DA2-4543-A4BC-6EDFE52047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3BDD6341-F03E-45A6-B779-47005C1465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A6982F64-E8CF-4B4E-B0AF-21CD565142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16FFA8B-DE53-4411-ACB4-E9D277A940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88FB4F06-E436-4BFD-BC03-C4ACE64C5B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7DF6B246-D376-4BA6-B483-D4E9F47AF9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4C704DAA-4E93-4946-8490-5FCA4B1B89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BDCAE41-215E-45CE-8869-3D288EA254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85D986C-4433-4162-A7FC-1A719E957D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970F9C30-D8AB-4981-8D1C-8F0D35B428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6AA4BE10-29DC-4CA4-B2F8-840131641B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9940B39-50B2-4E0F-AB79-3187D56C04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05A9CAF-397E-40CB-BA8C-2901E89149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90BE674-3CE3-46FC-ABB3-F14CEE59E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113142D-FA7A-4DDA-9A1D-5CD55AEB231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87B4B61-9B8D-4866-A4B1-1DE7A156070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61EE82C-2F1F-4078-A2A6-95BB138AD24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88D8BFB-E417-41A3-80D8-FB24126EBD3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A92F232-B829-45A9-86FC-9C13D3BCE777}"/>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A380C79-8EE6-44DC-9ABF-4581833C45A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DBF7924-4249-4900-8A32-9DF420D9613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3A1FFD63-9FD4-4252-B199-95762BF35023}"/>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28650</xdr:rowOff>
    </xdr:from>
    <xdr:to>
      <xdr:col>2</xdr:col>
      <xdr:colOff>15113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05E1E225-73B1-4EB9-8489-C8BE22A7C4AB}"/>
            </a:ext>
          </a:extLst>
        </xdr:cNvPr>
        <xdr:cNvSpPr/>
      </xdr:nvSpPr>
      <xdr:spPr>
        <a:xfrm>
          <a:off x="2667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34950</xdr:rowOff>
    </xdr:from>
    <xdr:ext cx="1071150" cy="336550"/>
    <xdr:pic>
      <xdr:nvPicPr>
        <xdr:cNvPr id="42" name="Picture 41">
          <a:extLst>
            <a:ext uri="{FF2B5EF4-FFF2-40B4-BE49-F238E27FC236}">
              <a16:creationId xmlns:a16="http://schemas.microsoft.com/office/drawing/2014/main" id="{F82DE474-86AE-4891-A81F-86126C41D8BA}"/>
            </a:ext>
          </a:extLst>
        </xdr:cNvPr>
        <xdr:cNvPicPr>
          <a:picLocks noChangeAspect="1"/>
        </xdr:cNvPicPr>
      </xdr:nvPicPr>
      <xdr:blipFill>
        <a:blip xmlns:r="http://schemas.openxmlformats.org/officeDocument/2006/relationships" r:embed="rId11"/>
        <a:stretch>
          <a:fillRect/>
        </a:stretch>
      </xdr:blipFill>
      <xdr:spPr>
        <a:xfrm>
          <a:off x="527050" y="1441450"/>
          <a:ext cx="1071150" cy="336550"/>
        </a:xfrm>
        <a:prstGeom prst="rect">
          <a:avLst/>
        </a:prstGeom>
      </xdr:spPr>
    </xdr:pic>
    <xdr:clientData/>
  </xdr:oneCellAnchor>
  <xdr:twoCellAnchor>
    <xdr:from>
      <xdr:col>13</xdr:col>
      <xdr:colOff>57150</xdr:colOff>
      <xdr:row>0</xdr:row>
      <xdr:rowOff>660400</xdr:rowOff>
    </xdr:from>
    <xdr:to>
      <xdr:col>15</xdr:col>
      <xdr:colOff>234950</xdr:colOff>
      <xdr:row>0</xdr:row>
      <xdr:rowOff>11684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291E70E2-8BB8-4947-926B-5B81640D2D9B}"/>
            </a:ext>
          </a:extLst>
        </xdr:cNvPr>
        <xdr:cNvSpPr/>
      </xdr:nvSpPr>
      <xdr:spPr>
        <a:xfrm>
          <a:off x="1009015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7</xdr:col>
      <xdr:colOff>539750</xdr:colOff>
      <xdr:row>0</xdr:row>
      <xdr:rowOff>184150</xdr:rowOff>
    </xdr:from>
    <xdr:ext cx="1601751" cy="571501"/>
    <xdr:pic>
      <xdr:nvPicPr>
        <xdr:cNvPr id="2" name="Picture 1">
          <a:hlinkClick xmlns:r="http://schemas.openxmlformats.org/officeDocument/2006/relationships" r:id="rId1"/>
          <a:extLst>
            <a:ext uri="{FF2B5EF4-FFF2-40B4-BE49-F238E27FC236}">
              <a16:creationId xmlns:a16="http://schemas.microsoft.com/office/drawing/2014/main" id="{7ED02001-6FDD-4FCE-A3CD-4EC23A6AE8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99405" y="182245"/>
          <a:ext cx="1601751" cy="571501"/>
        </a:xfrm>
        <a:prstGeom prst="rect">
          <a:avLst/>
        </a:prstGeom>
      </xdr:spPr>
    </xdr:pic>
    <xdr:clientData/>
  </xdr:oneCellAnchor>
  <xdr:twoCellAnchor>
    <xdr:from>
      <xdr:col>1</xdr:col>
      <xdr:colOff>171450</xdr:colOff>
      <xdr:row>0</xdr:row>
      <xdr:rowOff>571500</xdr:rowOff>
    </xdr:from>
    <xdr:to>
      <xdr:col>3</xdr:col>
      <xdr:colOff>381000</xdr:colOff>
      <xdr:row>0</xdr:row>
      <xdr:rowOff>9144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58D6BD30-C849-4DE3-B59A-652A00FAF898}"/>
            </a:ext>
          </a:extLst>
        </xdr:cNvPr>
        <xdr:cNvSpPr/>
      </xdr:nvSpPr>
      <xdr:spPr>
        <a:xfrm>
          <a:off x="415290" y="571500"/>
          <a:ext cx="149923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94542</xdr:colOff>
      <xdr:row>0</xdr:row>
      <xdr:rowOff>663331</xdr:rowOff>
    </xdr:from>
    <xdr:to>
      <xdr:col>3</xdr:col>
      <xdr:colOff>370742</xdr:colOff>
      <xdr:row>0</xdr:row>
      <xdr:rowOff>8284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C2DCBABF-5B2A-46AC-ABA5-9DA94B20EFB5}"/>
            </a:ext>
          </a:extLst>
        </xdr:cNvPr>
        <xdr:cNvSpPr txBox="1"/>
      </xdr:nvSpPr>
      <xdr:spPr>
        <a:xfrm>
          <a:off x="540287" y="6671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42765</xdr:colOff>
      <xdr:row>0</xdr:row>
      <xdr:rowOff>676519</xdr:rowOff>
    </xdr:from>
    <xdr:ext cx="112614" cy="122139"/>
    <xdr:pic>
      <xdr:nvPicPr>
        <xdr:cNvPr id="5" name="Graphic 334">
          <a:hlinkClick xmlns:r="http://schemas.openxmlformats.org/officeDocument/2006/relationships" r:id="rId3"/>
          <a:extLst>
            <a:ext uri="{FF2B5EF4-FFF2-40B4-BE49-F238E27FC236}">
              <a16:creationId xmlns:a16="http://schemas.microsoft.com/office/drawing/2014/main" id="{FC1EB429-7CC2-4F2B-857E-1DD7871AC2D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4225" y="674614"/>
          <a:ext cx="112614" cy="122139"/>
        </a:xfrm>
        <a:prstGeom prst="rect">
          <a:avLst/>
        </a:prstGeom>
      </xdr:spPr>
    </xdr:pic>
    <xdr:clientData/>
  </xdr:oneCellAnchor>
  <xdr:twoCellAnchor>
    <xdr:from>
      <xdr:col>1</xdr:col>
      <xdr:colOff>31750</xdr:colOff>
      <xdr:row>0</xdr:row>
      <xdr:rowOff>501650</xdr:rowOff>
    </xdr:from>
    <xdr:to>
      <xdr:col>3</xdr:col>
      <xdr:colOff>501650</xdr:colOff>
      <xdr:row>0</xdr:row>
      <xdr:rowOff>1009650</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E4526F89-E7BB-4917-ADC9-A2172D900AEE}"/>
            </a:ext>
          </a:extLst>
        </xdr:cNvPr>
        <xdr:cNvSpPr/>
      </xdr:nvSpPr>
      <xdr:spPr>
        <a:xfrm>
          <a:off x="285750" y="501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88900</xdr:rowOff>
    </xdr:from>
    <xdr:ext cx="1277218" cy="431800"/>
    <xdr:pic>
      <xdr:nvPicPr>
        <xdr:cNvPr id="7" name="Picture 6">
          <a:extLst>
            <a:ext uri="{FF2B5EF4-FFF2-40B4-BE49-F238E27FC236}">
              <a16:creationId xmlns:a16="http://schemas.microsoft.com/office/drawing/2014/main" id="{4EAB0279-A529-4150-AFD2-FFF404F79445}"/>
            </a:ext>
          </a:extLst>
        </xdr:cNvPr>
        <xdr:cNvPicPr>
          <a:picLocks noChangeAspect="1"/>
        </xdr:cNvPicPr>
      </xdr:nvPicPr>
      <xdr:blipFill>
        <a:blip xmlns:r="http://schemas.openxmlformats.org/officeDocument/2006/relationships" r:embed="rId7"/>
        <a:stretch>
          <a:fillRect/>
        </a:stretch>
      </xdr:blipFill>
      <xdr:spPr>
        <a:xfrm>
          <a:off x="742950" y="1231900"/>
          <a:ext cx="1277218" cy="431800"/>
        </a:xfrm>
        <a:prstGeom prst="rect">
          <a:avLst/>
        </a:prstGeom>
      </xdr:spPr>
    </xdr:pic>
    <xdr:clientData/>
  </xdr:oneCellAnchor>
</xdr:wsDr>
</file>

<file path=xl/drawings/drawing7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A92468A-7284-46BD-BCB5-675424F1315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33727477-B380-42CA-A20B-1CD675AE164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BCF3EC1-5DF3-42F4-A12F-B3481F42B1C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1BD8C98B-211E-498D-834B-C3FFC87036D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DB7134A-67FA-475E-B5A3-DE0042F7AAB3}"/>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03250</xdr:rowOff>
    </xdr:from>
    <xdr:to>
      <xdr:col>3</xdr:col>
      <xdr:colOff>5080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4E79CB8-12DA-4112-B997-7D0DB4F482E8}"/>
            </a:ext>
          </a:extLst>
        </xdr:cNvPr>
        <xdr:cNvSpPr/>
      </xdr:nvSpPr>
      <xdr:spPr>
        <a:xfrm>
          <a:off x="2921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8750</xdr:rowOff>
    </xdr:from>
    <xdr:ext cx="1071150" cy="336550"/>
    <xdr:pic>
      <xdr:nvPicPr>
        <xdr:cNvPr id="9" name="Picture 8">
          <a:extLst>
            <a:ext uri="{FF2B5EF4-FFF2-40B4-BE49-F238E27FC236}">
              <a16:creationId xmlns:a16="http://schemas.microsoft.com/office/drawing/2014/main" id="{A7D307F0-A5A5-4168-9CB6-CE6E02054F99}"/>
            </a:ext>
          </a:extLst>
        </xdr:cNvPr>
        <xdr:cNvPicPr>
          <a:picLocks noChangeAspect="1"/>
        </xdr:cNvPicPr>
      </xdr:nvPicPr>
      <xdr:blipFill>
        <a:blip xmlns:r="http://schemas.openxmlformats.org/officeDocument/2006/relationships" r:embed="rId7"/>
        <a:stretch>
          <a:fillRect/>
        </a:stretch>
      </xdr:blipFill>
      <xdr:spPr>
        <a:xfrm>
          <a:off x="768350" y="1365250"/>
          <a:ext cx="1071150" cy="336550"/>
        </a:xfrm>
        <a:prstGeom prst="rect">
          <a:avLst/>
        </a:prstGeom>
      </xdr:spPr>
    </xdr:pic>
    <xdr:clientData/>
  </xdr:oneCellAnchor>
</xdr:wsDr>
</file>

<file path=xl/drawings/drawing7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E8DB95E2-BF8C-44A1-9936-97BAF92DCC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318E3991-F122-475A-8C83-7F7FF72437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1AA683FE-D0EE-4DD3-AF50-6D10A93D44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7DA087D-DA91-49ED-AFCF-4222D84A2C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7A7A5F7-106C-4CCA-BC5B-FB8AEB799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BDF591BA-8BDC-4EBC-8EF0-088004B41D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4FAA2E1-7CB9-4A36-AA33-B9A9C34910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ED8E2EA9-74F0-49FF-8841-F2FFCA35D8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4B0E15BF-BC03-461E-8560-9B92764BEE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CF669F5-C83F-4A90-8528-1B5EFF91B3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FE59F211-E50A-4FFC-BDF0-ABF81A367C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7D7B332C-A24A-4988-A330-3993AAF147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49FF9503-ACB2-4AB7-97F0-178C0CDEF2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92C013E9-EC74-40A3-BCE7-30D9B9AC67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0A1B4E1D-05AC-453D-BBE7-1E0AE4E662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28506AE5-AE4B-4F87-8C26-B556F902BA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1A61F6F-0A9E-4A30-A36D-CC1A7756FA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1319782D-639C-49F7-B515-D74ED713F4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DCCE617-C72C-4CE2-AB90-B37FA5533D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236C944-ECA3-4D69-8C87-3B15496BD0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274D813-1EA6-4CD7-AC57-2D1858062A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825A09DD-4549-4597-837A-93D9125892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3B7F62A-5C90-47BB-AE78-8378A72713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A17457B4-D32B-4532-A4B5-941EE88CCF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F4543D87-0C4A-4F94-BAB3-8FD375F938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6680ABB-45FF-411A-8F22-0E3202D009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E9DAF493-9498-4420-9B50-79119EE0B8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D47DA687-DC04-45E3-BCEB-380D7BE0A6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14B80E9-6371-41C6-AE28-766D99119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B6D13BC-BA18-4088-810F-C4E7A4456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6D21802-9EC3-4565-9DCE-7C194F5A9E8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4EB2ED13-A62F-4150-A31B-E8F66151B52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644D23C-2035-4581-9F77-9E18F8104D83}"/>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65C5222-CF21-402B-967F-578FF2A8C3F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D387F78-721B-4252-98C2-F087824458F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E179C26-A86B-4A03-A2B7-F1A03D2456EF}"/>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4729370F-0D0F-4880-88D0-BA8C3494CB9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3E029ED-E7EE-40CC-AA3A-1689ACDB7BC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9050</xdr:colOff>
      <xdr:row>0</xdr:row>
      <xdr:rowOff>647700</xdr:rowOff>
    </xdr:from>
    <xdr:to>
      <xdr:col>2</xdr:col>
      <xdr:colOff>15176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210AA1E-529F-48B2-928D-6EF110D08ADC}"/>
            </a:ext>
          </a:extLst>
        </xdr:cNvPr>
        <xdr:cNvSpPr/>
      </xdr:nvSpPr>
      <xdr:spPr>
        <a:xfrm>
          <a:off x="2730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699</xdr:colOff>
      <xdr:row>1</xdr:row>
      <xdr:rowOff>285750</xdr:rowOff>
    </xdr:from>
    <xdr:ext cx="1176937" cy="241300"/>
    <xdr:pic>
      <xdr:nvPicPr>
        <xdr:cNvPr id="42" name="Picture 41">
          <a:extLst>
            <a:ext uri="{FF2B5EF4-FFF2-40B4-BE49-F238E27FC236}">
              <a16:creationId xmlns:a16="http://schemas.microsoft.com/office/drawing/2014/main" id="{1C5C7267-4A50-4AFE-8DDD-C214821D18A8}"/>
            </a:ext>
          </a:extLst>
        </xdr:cNvPr>
        <xdr:cNvPicPr>
          <a:picLocks noChangeAspect="1"/>
        </xdr:cNvPicPr>
      </xdr:nvPicPr>
      <xdr:blipFill>
        <a:blip xmlns:r="http://schemas.openxmlformats.org/officeDocument/2006/relationships" r:embed="rId11"/>
        <a:stretch>
          <a:fillRect/>
        </a:stretch>
      </xdr:blipFill>
      <xdr:spPr>
        <a:xfrm>
          <a:off x="520699" y="1492250"/>
          <a:ext cx="1176937" cy="241300"/>
        </a:xfrm>
        <a:prstGeom prst="rect">
          <a:avLst/>
        </a:prstGeom>
      </xdr:spPr>
    </xdr:pic>
    <xdr:clientData/>
  </xdr:oneCellAnchor>
  <xdr:twoCellAnchor>
    <xdr:from>
      <xdr:col>13</xdr:col>
      <xdr:colOff>57150</xdr:colOff>
      <xdr:row>0</xdr:row>
      <xdr:rowOff>641350</xdr:rowOff>
    </xdr:from>
    <xdr:to>
      <xdr:col>15</xdr:col>
      <xdr:colOff>2349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073AF614-0917-46DA-BC03-780DE43AEA2E}"/>
            </a:ext>
          </a:extLst>
        </xdr:cNvPr>
        <xdr:cNvSpPr/>
      </xdr:nvSpPr>
      <xdr:spPr>
        <a:xfrm>
          <a:off x="10090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8496A6A-8F07-4C47-99DD-FB656278A64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B3B168B5-43AC-4ACE-BAA7-0976999730B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70C9C7C-8391-4477-B84C-DA277E1E9C4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32BD2C71-7DF0-476C-A736-20ED4074B7B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CE8B1A7-07E7-4433-B001-9D164BF0D86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2300</xdr:rowOff>
    </xdr:from>
    <xdr:to>
      <xdr:col>3</xdr:col>
      <xdr:colOff>5207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C51F8C3A-44D8-4AD1-8D02-6254C3D1A280}"/>
            </a:ext>
          </a:extLst>
        </xdr:cNvPr>
        <xdr:cNvSpPr/>
      </xdr:nvSpPr>
      <xdr:spPr>
        <a:xfrm>
          <a:off x="3048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03200</xdr:rowOff>
    </xdr:from>
    <xdr:ext cx="1176937" cy="241300"/>
    <xdr:pic>
      <xdr:nvPicPr>
        <xdr:cNvPr id="9" name="Picture 8">
          <a:extLst>
            <a:ext uri="{FF2B5EF4-FFF2-40B4-BE49-F238E27FC236}">
              <a16:creationId xmlns:a16="http://schemas.microsoft.com/office/drawing/2014/main" id="{623B01DE-35F2-4342-8258-C9FC083A1563}"/>
            </a:ext>
          </a:extLst>
        </xdr:cNvPr>
        <xdr:cNvPicPr>
          <a:picLocks noChangeAspect="1"/>
        </xdr:cNvPicPr>
      </xdr:nvPicPr>
      <xdr:blipFill>
        <a:blip xmlns:r="http://schemas.openxmlformats.org/officeDocument/2006/relationships" r:embed="rId7"/>
        <a:stretch>
          <a:fillRect/>
        </a:stretch>
      </xdr:blipFill>
      <xdr:spPr>
        <a:xfrm>
          <a:off x="768350" y="1409700"/>
          <a:ext cx="1176937" cy="241300"/>
        </a:xfrm>
        <a:prstGeom prst="rect">
          <a:avLst/>
        </a:prstGeom>
      </xdr:spPr>
    </xdr:pic>
    <xdr:clientData/>
  </xdr:oneCellAnchor>
</xdr:wsDr>
</file>

<file path=xl/drawings/drawing7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A3D5838E-086C-4851-8C69-43D221CFE3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4E8D2C75-C227-4644-8264-2039791F5C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578DAB06-0427-4B81-B30D-752119E333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AA5F817-7A27-44EA-B8C2-30AB8A3B95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03EEBE51-C7D3-42CB-927B-2CA2D6F9A1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8433FAF4-E822-49CA-BFF6-3308D64AB2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329A29F7-EC2A-42A5-AEC9-8F335802A8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2BA9C953-35B8-4D76-802E-30D92B8948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3AEF6263-0C5C-4426-ACE3-61F1135091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00E7F24E-3A8A-4C42-A6AE-0415AEFC47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A2F62D3-9FC1-4094-BC04-889B3C47A3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259D3E46-D903-43E4-A173-7F0AC44B89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19275C89-2A4D-4F43-A379-41D54EF33B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D71A20F4-044B-4D7E-8720-72094A64A9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4A340DB-4372-4D97-901A-8D504D4305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ED36C72-39D6-404F-8E16-3812302A1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F5D3C7AB-3A28-4453-83D5-D909A69DED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A38B401-06DB-4D69-9058-1C3A77A939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D6E2CFB-7D9D-4568-BD2C-72C7B891A7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4D389B2B-0516-4515-BFB6-28D7F61F63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C4B893A-BA77-4F75-8DC7-01A78CA82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AE55B698-1BBE-43C9-872A-47EABCE15F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A576D0B-C20E-407C-A355-0A9A0667A7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2423A7AF-94A0-4412-804E-1CEC4D4BD1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C08E1A21-3C09-45E5-9FA4-7837D095E0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F84E2976-6796-4222-BC5F-B8CD61E40A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7D28E71-3C17-4BAA-BC47-2E0DCC02B9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20FF445-12E8-435C-B02A-61830A7FB1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3063B91B-9F68-4112-A6C7-3347AB9874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CF01ADA-A07D-4435-93DC-6F1C64C107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EA351796-84CA-4E47-BBBF-9AE4834CD6B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6C43651F-0121-441A-94DC-BABC88067DE1}"/>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85D5A49-2A64-4DE5-A10D-8B01C8916D9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A5AFC4BD-77E7-481A-80DF-A01F23B57CD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CA49AE1-DC4B-4086-83E3-3E9AEB657AE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3490D6EF-E52B-432E-94AA-F6235F0CC3E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24C52EC-8389-4EFB-8498-6626F933BD48}"/>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2FC1157-02AA-455B-B41B-3B62583003A7}"/>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35000</xdr:rowOff>
    </xdr:from>
    <xdr:to>
      <xdr:col>2</xdr:col>
      <xdr:colOff>15049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00DAC10-DC3F-4C56-B6FF-FE37505A4F24}"/>
            </a:ext>
          </a:extLst>
        </xdr:cNvPr>
        <xdr:cNvSpPr/>
      </xdr:nvSpPr>
      <xdr:spPr>
        <a:xfrm>
          <a:off x="2603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0350</xdr:colOff>
      <xdr:row>1</xdr:row>
      <xdr:rowOff>254000</xdr:rowOff>
    </xdr:from>
    <xdr:ext cx="830446" cy="323850"/>
    <xdr:pic>
      <xdr:nvPicPr>
        <xdr:cNvPr id="43" name="Picture 42">
          <a:extLst>
            <a:ext uri="{FF2B5EF4-FFF2-40B4-BE49-F238E27FC236}">
              <a16:creationId xmlns:a16="http://schemas.microsoft.com/office/drawing/2014/main" id="{C8C17328-F22F-4AC3-9120-C474F9A5DA3D}"/>
            </a:ext>
          </a:extLst>
        </xdr:cNvPr>
        <xdr:cNvPicPr>
          <a:picLocks noChangeAspect="1"/>
        </xdr:cNvPicPr>
      </xdr:nvPicPr>
      <xdr:blipFill>
        <a:blip xmlns:r="http://schemas.openxmlformats.org/officeDocument/2006/relationships" r:embed="rId11"/>
        <a:stretch>
          <a:fillRect/>
        </a:stretch>
      </xdr:blipFill>
      <xdr:spPr>
        <a:xfrm>
          <a:off x="514350" y="1460500"/>
          <a:ext cx="830446" cy="323850"/>
        </a:xfrm>
        <a:prstGeom prst="rect">
          <a:avLst/>
        </a:prstGeom>
      </xdr:spPr>
    </xdr:pic>
    <xdr:clientData/>
  </xdr:oneCellAnchor>
  <xdr:twoCellAnchor>
    <xdr:from>
      <xdr:col>13</xdr:col>
      <xdr:colOff>69850</xdr:colOff>
      <xdr:row>0</xdr:row>
      <xdr:rowOff>647700</xdr:rowOff>
    </xdr:from>
    <xdr:to>
      <xdr:col>15</xdr:col>
      <xdr:colOff>247650</xdr:colOff>
      <xdr:row>0</xdr:row>
      <xdr:rowOff>11557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0C9219AD-A57C-4AA2-A606-3C6A7976FEC3}"/>
            </a:ext>
          </a:extLst>
        </xdr:cNvPr>
        <xdr:cNvSpPr/>
      </xdr:nvSpPr>
      <xdr:spPr>
        <a:xfrm>
          <a:off x="101028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F8647721-FA0D-4AB3-BF06-B23DCB991C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D539AD6-CC9E-475F-A87C-290531E933F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2193B2C-17C2-40F5-AC82-F25C451B61D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49C4808-72A0-4A7E-8389-04311AEADA4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6B91F648-0CC7-403A-A455-9CAD372D49E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76200</xdr:colOff>
      <xdr:row>0</xdr:row>
      <xdr:rowOff>615950</xdr:rowOff>
    </xdr:from>
    <xdr:to>
      <xdr:col>3</xdr:col>
      <xdr:colOff>5461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25AFD718-CA02-4FD6-A748-6FF01B1A525D}"/>
            </a:ext>
          </a:extLst>
        </xdr:cNvPr>
        <xdr:cNvSpPr/>
      </xdr:nvSpPr>
      <xdr:spPr>
        <a:xfrm>
          <a:off x="3302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2600</xdr:colOff>
      <xdr:row>1</xdr:row>
      <xdr:rowOff>165100</xdr:rowOff>
    </xdr:from>
    <xdr:ext cx="830446" cy="323850"/>
    <xdr:pic>
      <xdr:nvPicPr>
        <xdr:cNvPr id="9" name="Picture 8">
          <a:extLst>
            <a:ext uri="{FF2B5EF4-FFF2-40B4-BE49-F238E27FC236}">
              <a16:creationId xmlns:a16="http://schemas.microsoft.com/office/drawing/2014/main" id="{0CA92C9B-88BE-44C8-AE4C-E16BDC411C35}"/>
            </a:ext>
          </a:extLst>
        </xdr:cNvPr>
        <xdr:cNvPicPr>
          <a:picLocks noChangeAspect="1"/>
        </xdr:cNvPicPr>
      </xdr:nvPicPr>
      <xdr:blipFill>
        <a:blip xmlns:r="http://schemas.openxmlformats.org/officeDocument/2006/relationships" r:embed="rId7"/>
        <a:stretch>
          <a:fillRect/>
        </a:stretch>
      </xdr:blipFill>
      <xdr:spPr>
        <a:xfrm>
          <a:off x="736600" y="1371600"/>
          <a:ext cx="830446" cy="323850"/>
        </a:xfrm>
        <a:prstGeom prst="rect">
          <a:avLst/>
        </a:prstGeom>
      </xdr:spPr>
    </xdr:pic>
    <xdr:clientData/>
  </xdr:oneCellAnchor>
</xdr:wsDr>
</file>

<file path=xl/drawings/drawing7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89D224EB-C5D0-4B6A-A36E-8C23638398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A6FB04E6-8926-40D0-B2D3-F625B68F7C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9A24E3D-0B04-4EC3-B2A1-3301CA2212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3AE6B49-DA85-4827-A5BB-55465E699E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867EF4D6-C79B-4759-B283-A095C252D1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155C481-835A-44FB-945B-E49E321D82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7FA88576-9342-4C50-AC4F-96E75E59AF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9BFFDA34-F8F8-4F4E-8F46-B02D3E5E9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E6C4316-1B27-4A51-9794-571B946A1F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1ACE64A7-1ADE-4A49-B6A4-3E5BE7722F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A449CD1F-9C2D-459C-B92E-0530B9BD80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0482A3B-F2E8-42E6-853B-8E89462158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5AEDE4C5-315B-4F3F-A7B0-AF5B7B19FC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C9CDB745-837E-43D8-A081-8A6827DD7B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FD40C8A-303B-4742-8544-D1892FF717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2E447BC-0EF7-4D09-8BF7-AD6F2CAA27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F293957-8060-4D41-98BC-3D8070CF1F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85B8B650-97D7-4D83-B214-F488AA4B81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AD1CE898-8317-4503-847A-A06893B57F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E7EC7FC6-5630-4AF3-BD54-1B851CC9E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6DBECFB-5A07-4CC3-903F-6AA2C7D79E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2C2430EA-8BEE-44B8-B437-94AF516FFA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71CF0835-74F2-4FFF-85BB-4FB7F89A1F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60FE0C4-5CFF-47BA-8CE0-FB574CF34E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59717331-D09F-4C9F-AC17-66BB37FA79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22721DB-877F-4463-8016-E784EE758A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FF59B7D8-3788-4140-BCD9-04C677D9A7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F562345-428F-4E35-9B68-49D3009C63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093EF61-1E0E-43B2-B041-280A33E195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F4835F0-BE4D-4029-B467-04ED21430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A94020DA-A789-4DF0-9728-E817484B5305}"/>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5145FD38-38B3-4837-ADE9-EA2A6E09D8C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2C477CD-D968-48F7-A6BA-1DC3A50DCC47}"/>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8BB0260F-DEBA-4DC1-960A-B2091F52AEA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7B6CD6F0-346F-4D8F-8CB8-12A4EB9C1986}"/>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25B8B34-9B0D-43A4-B32C-4E723A7C2C0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C7B5C898-C15B-42F4-881A-63062F796D4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0D1DD262-1795-4CED-ACA4-D0C10A288857}"/>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15950</xdr:rowOff>
    </xdr:from>
    <xdr:to>
      <xdr:col>2</xdr:col>
      <xdr:colOff>1498600</xdr:colOff>
      <xdr:row>0</xdr:row>
      <xdr:rowOff>11239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04C22612-25EE-4B73-9162-5E4E5B9C0127}"/>
            </a:ext>
          </a:extLst>
        </xdr:cNvPr>
        <xdr:cNvSpPr/>
      </xdr:nvSpPr>
      <xdr:spPr>
        <a:xfrm>
          <a:off x="2540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9400</xdr:colOff>
      <xdr:row>1</xdr:row>
      <xdr:rowOff>184150</xdr:rowOff>
    </xdr:from>
    <xdr:ext cx="800802" cy="387350"/>
    <xdr:pic>
      <xdr:nvPicPr>
        <xdr:cNvPr id="42" name="Picture 41">
          <a:extLst>
            <a:ext uri="{FF2B5EF4-FFF2-40B4-BE49-F238E27FC236}">
              <a16:creationId xmlns:a16="http://schemas.microsoft.com/office/drawing/2014/main" id="{28C19395-A67F-4395-B7D2-F72FD6C12993}"/>
            </a:ext>
          </a:extLst>
        </xdr:cNvPr>
        <xdr:cNvPicPr>
          <a:picLocks noChangeAspect="1"/>
        </xdr:cNvPicPr>
      </xdr:nvPicPr>
      <xdr:blipFill>
        <a:blip xmlns:r="http://schemas.openxmlformats.org/officeDocument/2006/relationships" r:embed="rId11"/>
        <a:stretch>
          <a:fillRect/>
        </a:stretch>
      </xdr:blipFill>
      <xdr:spPr>
        <a:xfrm>
          <a:off x="533400" y="1390650"/>
          <a:ext cx="800802" cy="387350"/>
        </a:xfrm>
        <a:prstGeom prst="rect">
          <a:avLst/>
        </a:prstGeom>
      </xdr:spPr>
    </xdr:pic>
    <xdr:clientData/>
  </xdr:oneCellAnchor>
  <xdr:twoCellAnchor>
    <xdr:from>
      <xdr:col>13</xdr:col>
      <xdr:colOff>69850</xdr:colOff>
      <xdr:row>0</xdr:row>
      <xdr:rowOff>622300</xdr:rowOff>
    </xdr:from>
    <xdr:to>
      <xdr:col>15</xdr:col>
      <xdr:colOff>247650</xdr:colOff>
      <xdr:row>0</xdr:row>
      <xdr:rowOff>11303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E9BF327-7D47-412C-A4BF-4C26212DDCCB}"/>
            </a:ext>
          </a:extLst>
        </xdr:cNvPr>
        <xdr:cNvSpPr/>
      </xdr:nvSpPr>
      <xdr:spPr>
        <a:xfrm>
          <a:off x="101028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28FFBFF-3A84-48B7-BFF9-34484AB4F05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D4ADD2C-A885-45EF-8901-7FBFCAE6838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09857B3-4646-4F98-A859-B71D42D4A9D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54E2514-A2CD-4D52-95EA-17B63600A4D8}"/>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DDB10247-2347-44F9-BBCD-D7C3A37BB44C}"/>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9600</xdr:rowOff>
    </xdr:from>
    <xdr:to>
      <xdr:col>3</xdr:col>
      <xdr:colOff>5143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959CE041-FB8C-4DFD-AEFE-C779F40CB401}"/>
            </a:ext>
          </a:extLst>
        </xdr:cNvPr>
        <xdr:cNvSpPr/>
      </xdr:nvSpPr>
      <xdr:spPr>
        <a:xfrm>
          <a:off x="2984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114300</xdr:rowOff>
    </xdr:from>
    <xdr:ext cx="800802" cy="387350"/>
    <xdr:pic>
      <xdr:nvPicPr>
        <xdr:cNvPr id="9" name="Picture 8">
          <a:extLst>
            <a:ext uri="{FF2B5EF4-FFF2-40B4-BE49-F238E27FC236}">
              <a16:creationId xmlns:a16="http://schemas.microsoft.com/office/drawing/2014/main" id="{7B058252-CC04-4B58-A131-44AAA858C7E8}"/>
            </a:ext>
          </a:extLst>
        </xdr:cNvPr>
        <xdr:cNvPicPr>
          <a:picLocks noChangeAspect="1"/>
        </xdr:cNvPicPr>
      </xdr:nvPicPr>
      <xdr:blipFill>
        <a:blip xmlns:r="http://schemas.openxmlformats.org/officeDocument/2006/relationships" r:embed="rId7"/>
        <a:stretch>
          <a:fillRect/>
        </a:stretch>
      </xdr:blipFill>
      <xdr:spPr>
        <a:xfrm>
          <a:off x="762000" y="1320800"/>
          <a:ext cx="800802" cy="387350"/>
        </a:xfrm>
        <a:prstGeom prst="rect">
          <a:avLst/>
        </a:prstGeom>
      </xdr:spPr>
    </xdr:pic>
    <xdr:clientData/>
  </xdr:oneCellAnchor>
</xdr:wsDr>
</file>

<file path=xl/drawings/drawing7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D1E7A38A-FEF4-4161-97B1-2553953A04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ED78E12B-C094-4210-9889-7774FF6CE6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3E22BA10-F0BD-4DE5-B1B6-821017C706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8F6EE9D-FC28-4DBA-8723-61C69D703A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7830E97A-A9FE-41C9-B478-D44225AFD5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CCDBED77-C162-43A9-97AB-F147C67680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53D0D3F7-56C5-46EC-A4FD-813CB06607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BCC0B1F-5589-4113-B128-D12BE49088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CF8F6F33-2A18-48EE-8523-CA21E0DDC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7D2BEAB-E264-4B4F-A91E-5C50B20137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CC7BBB3-3B73-4F27-85DD-C4AA3DD5E3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20BC8E8-6470-42FD-851F-616D2BD34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CF3A0D12-2AD0-400F-971C-33DF74193B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58DDB691-41E4-4DAA-A7A1-0FDF5EBA20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05010354-9EEB-43B8-AAE0-D1C4518D36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260CFC54-009A-48C3-8B35-8B9587818E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204346D0-48D1-46EC-B5B8-FCC91AAB02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BBC19ACF-8EAB-4810-8AAE-2515932787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0B923CF5-FC4F-4448-822F-9E63154569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863F323E-72EF-4DD4-9F8D-AA98F649FE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4C824A4D-B6D7-4428-959D-0209F9978B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1847CFBE-8FD2-4A74-A546-A8604E8D2C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9E5A36F-33C2-424A-AF0F-E7A38EA1D5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3D1525D-DD7C-4BD2-B886-3BD64A7AA6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2218D9C-8705-4B23-9399-6FB932BCDA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8DD057B8-F5A6-4056-8BEB-E64F31CB04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9FD7270C-20B1-471E-8E99-A16A829F43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BB0B622D-26CD-407F-A8CB-707B944C07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1ED89FD-3367-437F-98B9-EA667F9352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3C644ED-3645-48EB-ACA5-37F752A2A0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F52853B-BF3C-4D58-BDFE-1EBB358C1A85}"/>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7A0A4DE-7B6D-42D7-BCC1-5DB2C8826CC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945FC9B5-D083-44EE-8335-C4997F1D1F7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3720D921-8A9F-4BFC-966E-37794F0562A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21F2A3B-9720-4236-A835-2CF0B37615A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28700BD-59DA-42F1-9382-6C3F8B60366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12D87BCE-9386-4B6C-B967-A16AE7E5112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FFCD7182-7E59-431A-AF3A-954A91F0BCF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54050</xdr:rowOff>
    </xdr:from>
    <xdr:to>
      <xdr:col>2</xdr:col>
      <xdr:colOff>1530350</xdr:colOff>
      <xdr:row>0</xdr:row>
      <xdr:rowOff>11620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52F894F-8DD5-4FA2-AB5E-C76AC974FF34}"/>
            </a:ext>
          </a:extLst>
        </xdr:cNvPr>
        <xdr:cNvSpPr/>
      </xdr:nvSpPr>
      <xdr:spPr>
        <a:xfrm>
          <a:off x="2857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79400</xdr:rowOff>
    </xdr:from>
    <xdr:ext cx="1232972" cy="254000"/>
    <xdr:pic>
      <xdr:nvPicPr>
        <xdr:cNvPr id="42" name="Picture 41">
          <a:extLst>
            <a:ext uri="{FF2B5EF4-FFF2-40B4-BE49-F238E27FC236}">
              <a16:creationId xmlns:a16="http://schemas.microsoft.com/office/drawing/2014/main" id="{9DFADC1A-8EB3-4C7F-8325-ECFAC69504E8}"/>
            </a:ext>
          </a:extLst>
        </xdr:cNvPr>
        <xdr:cNvPicPr>
          <a:picLocks noChangeAspect="1"/>
        </xdr:cNvPicPr>
      </xdr:nvPicPr>
      <xdr:blipFill>
        <a:blip xmlns:r="http://schemas.openxmlformats.org/officeDocument/2006/relationships" r:embed="rId11"/>
        <a:stretch>
          <a:fillRect/>
        </a:stretch>
      </xdr:blipFill>
      <xdr:spPr>
        <a:xfrm>
          <a:off x="527050" y="1485900"/>
          <a:ext cx="1232972" cy="254000"/>
        </a:xfrm>
        <a:prstGeom prst="rect">
          <a:avLst/>
        </a:prstGeom>
      </xdr:spPr>
    </xdr:pic>
    <xdr:clientData/>
  </xdr:oneCellAnchor>
  <xdr:twoCellAnchor>
    <xdr:from>
      <xdr:col>13</xdr:col>
      <xdr:colOff>57150</xdr:colOff>
      <xdr:row>0</xdr:row>
      <xdr:rowOff>635000</xdr:rowOff>
    </xdr:from>
    <xdr:to>
      <xdr:col>15</xdr:col>
      <xdr:colOff>234950</xdr:colOff>
      <xdr:row>0</xdr:row>
      <xdr:rowOff>11430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C732A4C8-E185-4F8A-B3F9-446BA3A2F7B6}"/>
            </a:ext>
          </a:extLst>
        </xdr:cNvPr>
        <xdr:cNvSpPr/>
      </xdr:nvSpPr>
      <xdr:spPr>
        <a:xfrm>
          <a:off x="100901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3B91F0E-3D6A-48CC-BEFF-3BC3CB20727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6C6F7A7-E5F3-4273-8E8E-A0AA91EEEA7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8A7DDA80-A272-4564-9483-2E1181D507C5}"/>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69C9B01-4F42-4BB7-B38B-08B025AAA31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C3D41599-510F-4B56-9AED-5210AD6F26C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03250</xdr:rowOff>
    </xdr:from>
    <xdr:to>
      <xdr:col>3</xdr:col>
      <xdr:colOff>5080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2A49D89-D4A8-47BB-83EB-4C51808E8070}"/>
            </a:ext>
          </a:extLst>
        </xdr:cNvPr>
        <xdr:cNvSpPr/>
      </xdr:nvSpPr>
      <xdr:spPr>
        <a:xfrm>
          <a:off x="2921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190500</xdr:rowOff>
    </xdr:from>
    <xdr:ext cx="1232972" cy="254000"/>
    <xdr:pic>
      <xdr:nvPicPr>
        <xdr:cNvPr id="9" name="Picture 8">
          <a:extLst>
            <a:ext uri="{FF2B5EF4-FFF2-40B4-BE49-F238E27FC236}">
              <a16:creationId xmlns:a16="http://schemas.microsoft.com/office/drawing/2014/main" id="{989AF84A-421E-4F4B-B70E-80D134145AEE}"/>
            </a:ext>
          </a:extLst>
        </xdr:cNvPr>
        <xdr:cNvPicPr>
          <a:picLocks noChangeAspect="1"/>
        </xdr:cNvPicPr>
      </xdr:nvPicPr>
      <xdr:blipFill>
        <a:blip xmlns:r="http://schemas.openxmlformats.org/officeDocument/2006/relationships" r:embed="rId7"/>
        <a:stretch>
          <a:fillRect/>
        </a:stretch>
      </xdr:blipFill>
      <xdr:spPr>
        <a:xfrm>
          <a:off x="755650" y="1397000"/>
          <a:ext cx="1232972" cy="254000"/>
        </a:xfrm>
        <a:prstGeom prst="rect">
          <a:avLst/>
        </a:prstGeom>
      </xdr:spPr>
    </xdr:pic>
    <xdr:clientData/>
  </xdr:oneCellAnchor>
</xdr:wsDr>
</file>

<file path=xl/drawings/drawing7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182D68CF-B9AC-4D07-9731-906C8D5A99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F8EB28B-43DB-4D77-8A50-1222F1B660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030A5AFD-8E84-4B57-8295-1D2A325B4B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654D01E0-172E-4D04-A897-600135491F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F315B04B-6F0E-4021-96E9-4A5D19BB64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F0F4C27-FBB5-4788-A801-CFD52480A0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FE231B7-27A8-430F-A31F-E9E35A638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961781E1-FD33-4544-88EF-DB006B5481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9BD0FD8-5E61-4EDC-80E2-AAE42A8D21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66369CE-8D88-48FD-8B57-2658DD488A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AD3CB23-2BA2-4FD3-8A0B-891AE2EC06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9F69C316-1502-4910-9DC7-96821FDE8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22B048A-EBBA-441B-9558-B2E9EDBBE9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FD9D457-943B-40D0-90F0-774ED002DD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A284E6C7-10D9-4491-BA3A-58D4310AD5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256AA5E-1E3A-42EF-96EF-F78813C5A5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DB8CAEE4-254A-41BF-955E-41640D6DE8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3FFB1BB6-17E4-4939-AA4E-4563142199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81DEBF4-4E7B-4317-9309-8AB98DB251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64A461C5-47A6-4091-90DC-3F80D844AD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BF6790E-0309-4C40-95D9-6406A68A35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B829055-602D-4F80-AE3C-748DD801C1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AAB5B946-3E6F-4A1E-887A-D12E695E0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465AA54F-2414-48BE-BB82-FA1EB56814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4B1EBC8F-385F-41D9-A071-E49498AC99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DA43BB6-3666-46E0-89BC-D923504CFE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646AF305-88C3-4C6C-B2A5-E8AF4685E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08566C4D-D035-4612-B3D8-F5F2F9EA15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312C7898-F59B-4CD4-9D16-E07CC529F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81D8A64-2B81-48EE-BB9A-94C81F84B4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5466497-B9DB-4039-B979-9D4B9A345C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99E6108-F8A3-4BAE-A3F3-6DA33A6E8D37}"/>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B5AE86D-9A9A-4A0B-9390-BAB666EE5BF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4BFF6304-40DA-4D10-B2A2-E8FA0235AAB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F1000469-C2C2-4502-9AE7-582126372BE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58751CA-E20B-4B95-843A-0975FA1DAC2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44C241F-39A7-4638-BCE8-1674F694477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756BB9B5-6E3E-4663-B898-BB8394C8572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60400</xdr:rowOff>
    </xdr:from>
    <xdr:to>
      <xdr:col>2</xdr:col>
      <xdr:colOff>1536700</xdr:colOff>
      <xdr:row>0</xdr:row>
      <xdr:rowOff>11684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F3FA9C2-747F-4E81-8D15-DF4E6B0513DF}"/>
            </a:ext>
          </a:extLst>
        </xdr:cNvPr>
        <xdr:cNvSpPr/>
      </xdr:nvSpPr>
      <xdr:spPr>
        <a:xfrm>
          <a:off x="29210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699</xdr:colOff>
      <xdr:row>1</xdr:row>
      <xdr:rowOff>342900</xdr:rowOff>
    </xdr:from>
    <xdr:ext cx="1155701" cy="166588"/>
    <xdr:pic>
      <xdr:nvPicPr>
        <xdr:cNvPr id="42" name="Picture 41" descr="Sosandar - The British Fashion Brand Everyone Is Talking About">
          <a:extLst>
            <a:ext uri="{FF2B5EF4-FFF2-40B4-BE49-F238E27FC236}">
              <a16:creationId xmlns:a16="http://schemas.microsoft.com/office/drawing/2014/main" id="{A4EA57CD-35A6-4EDF-A07D-679FDAC04E8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2449" y="1549400"/>
          <a:ext cx="1155701" cy="16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88900</xdr:colOff>
      <xdr:row>0</xdr:row>
      <xdr:rowOff>654050</xdr:rowOff>
    </xdr:from>
    <xdr:to>
      <xdr:col>16</xdr:col>
      <xdr:colOff>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ACA8BA6-9DDF-41C9-AE60-A91E24636B1F}"/>
            </a:ext>
          </a:extLst>
        </xdr:cNvPr>
        <xdr:cNvSpPr/>
      </xdr:nvSpPr>
      <xdr:spPr>
        <a:xfrm>
          <a:off x="101219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oneCellAnchor>
    <xdr:from>
      <xdr:col>13</xdr:col>
      <xdr:colOff>0</xdr:colOff>
      <xdr:row>5</xdr:row>
      <xdr:rowOff>0</xdr:rowOff>
    </xdr:from>
    <xdr:ext cx="95250" cy="186690"/>
    <xdr:pic>
      <xdr:nvPicPr>
        <xdr:cNvPr id="2" name="Picture 1026" descr="spacer">
          <a:extLst>
            <a:ext uri="{FF2B5EF4-FFF2-40B4-BE49-F238E27FC236}">
              <a16:creationId xmlns:a16="http://schemas.microsoft.com/office/drawing/2014/main" id="{E6C56911-58F1-4201-87F5-F2CC1B8741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95250" cy="186690"/>
        </a:xfrm>
        <a:prstGeom prst="rect">
          <a:avLst/>
        </a:prstGeom>
        <a:noFill/>
        <a:ln w="9525">
          <a:noFill/>
          <a:miter lim="800000"/>
          <a:headEnd/>
          <a:tailEnd/>
        </a:ln>
      </xdr:spPr>
    </xdr:pic>
    <xdr:clientData/>
  </xdr:oneCellAnchor>
  <xdr:oneCellAnchor>
    <xdr:from>
      <xdr:col>13</xdr:col>
      <xdr:colOff>0</xdr:colOff>
      <xdr:row>5</xdr:row>
      <xdr:rowOff>0</xdr:rowOff>
    </xdr:from>
    <xdr:ext cx="53340" cy="186690"/>
    <xdr:pic>
      <xdr:nvPicPr>
        <xdr:cNvPr id="3" name="Picture 1027" descr="spacer">
          <a:extLst>
            <a:ext uri="{FF2B5EF4-FFF2-40B4-BE49-F238E27FC236}">
              <a16:creationId xmlns:a16="http://schemas.microsoft.com/office/drawing/2014/main" id="{9615EDE6-8229-4C98-91BC-32F77FA80B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53340" cy="186690"/>
        </a:xfrm>
        <a:prstGeom prst="rect">
          <a:avLst/>
        </a:prstGeom>
        <a:noFill/>
        <a:ln w="9525">
          <a:noFill/>
          <a:miter lim="800000"/>
          <a:headEnd/>
          <a:tailEnd/>
        </a:ln>
      </xdr:spPr>
    </xdr:pic>
    <xdr:clientData/>
  </xdr:oneCellAnchor>
  <xdr:oneCellAnchor>
    <xdr:from>
      <xdr:col>13</xdr:col>
      <xdr:colOff>0</xdr:colOff>
      <xdr:row>5</xdr:row>
      <xdr:rowOff>0</xdr:rowOff>
    </xdr:from>
    <xdr:ext cx="15240" cy="15240"/>
    <xdr:pic>
      <xdr:nvPicPr>
        <xdr:cNvPr id="4" name="Picture 1028" descr="spacer">
          <a:extLst>
            <a:ext uri="{FF2B5EF4-FFF2-40B4-BE49-F238E27FC236}">
              <a16:creationId xmlns:a16="http://schemas.microsoft.com/office/drawing/2014/main" id="{FE42B7A6-E504-48AD-BF28-1C400C6C8A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15240" cy="1524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5" name="Picture 1029" descr="spacer">
          <a:extLst>
            <a:ext uri="{FF2B5EF4-FFF2-40B4-BE49-F238E27FC236}">
              <a16:creationId xmlns:a16="http://schemas.microsoft.com/office/drawing/2014/main" id="{74CBDB15-A526-480F-BA92-3302768415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6" name="Picture 1030" descr="spacer">
          <a:extLst>
            <a:ext uri="{FF2B5EF4-FFF2-40B4-BE49-F238E27FC236}">
              <a16:creationId xmlns:a16="http://schemas.microsoft.com/office/drawing/2014/main" id="{EC57DF30-50B6-4F6C-85FE-F560B0D0B7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7" name="Picture 1031" descr="spacer">
          <a:extLst>
            <a:ext uri="{FF2B5EF4-FFF2-40B4-BE49-F238E27FC236}">
              <a16:creationId xmlns:a16="http://schemas.microsoft.com/office/drawing/2014/main" id="{021B67CD-5B1E-4647-BCF5-9E102ECAB1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8" name="Picture 1044" descr="spacer">
          <a:extLst>
            <a:ext uri="{FF2B5EF4-FFF2-40B4-BE49-F238E27FC236}">
              <a16:creationId xmlns:a16="http://schemas.microsoft.com/office/drawing/2014/main" id="{CAFE2B72-0B91-4E05-ACE5-A3CAADCE8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9" name="Picture 1045" descr="spacer">
          <a:extLst>
            <a:ext uri="{FF2B5EF4-FFF2-40B4-BE49-F238E27FC236}">
              <a16:creationId xmlns:a16="http://schemas.microsoft.com/office/drawing/2014/main" id="{16D7F314-410D-4CAE-955C-C60CA6C336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10" name="Picture 1046" descr="spacer">
          <a:extLst>
            <a:ext uri="{FF2B5EF4-FFF2-40B4-BE49-F238E27FC236}">
              <a16:creationId xmlns:a16="http://schemas.microsoft.com/office/drawing/2014/main" id="{D520B24A-B485-4FF2-A584-8D69BBF033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11" name="Picture 1379" descr="spacer">
          <a:extLst>
            <a:ext uri="{FF2B5EF4-FFF2-40B4-BE49-F238E27FC236}">
              <a16:creationId xmlns:a16="http://schemas.microsoft.com/office/drawing/2014/main" id="{55BA55DF-3EE2-4B70-B42C-428064E7E3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2" name="Picture 52" descr="spacer">
          <a:extLst>
            <a:ext uri="{FF2B5EF4-FFF2-40B4-BE49-F238E27FC236}">
              <a16:creationId xmlns:a16="http://schemas.microsoft.com/office/drawing/2014/main" id="{F2B7AD69-6FB5-48FE-AD8C-8DEA807CCA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3" name="Picture 52" descr="spacer">
          <a:extLst>
            <a:ext uri="{FF2B5EF4-FFF2-40B4-BE49-F238E27FC236}">
              <a16:creationId xmlns:a16="http://schemas.microsoft.com/office/drawing/2014/main" id="{B1F45C3A-6534-440B-9B57-6A3C6F2618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4" name="Picture 52" descr="spacer">
          <a:extLst>
            <a:ext uri="{FF2B5EF4-FFF2-40B4-BE49-F238E27FC236}">
              <a16:creationId xmlns:a16="http://schemas.microsoft.com/office/drawing/2014/main" id="{CA561631-F82D-4AD0-AD62-42173B489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5" name="Picture 52" descr="spacer">
          <a:extLst>
            <a:ext uri="{FF2B5EF4-FFF2-40B4-BE49-F238E27FC236}">
              <a16:creationId xmlns:a16="http://schemas.microsoft.com/office/drawing/2014/main" id="{523F0E0E-23C5-400D-B5AB-37A6C2D7B0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6" name="Picture 52" descr="spacer">
          <a:extLst>
            <a:ext uri="{FF2B5EF4-FFF2-40B4-BE49-F238E27FC236}">
              <a16:creationId xmlns:a16="http://schemas.microsoft.com/office/drawing/2014/main" id="{5183E4DA-568E-4F09-8453-28CDEFBBF9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7" name="Picture 52" descr="spacer">
          <a:extLst>
            <a:ext uri="{FF2B5EF4-FFF2-40B4-BE49-F238E27FC236}">
              <a16:creationId xmlns:a16="http://schemas.microsoft.com/office/drawing/2014/main" id="{578404F4-DF58-43D9-B84F-3FBB31603D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8" name="Picture 52" descr="spacer">
          <a:extLst>
            <a:ext uri="{FF2B5EF4-FFF2-40B4-BE49-F238E27FC236}">
              <a16:creationId xmlns:a16="http://schemas.microsoft.com/office/drawing/2014/main" id="{DB445693-556B-4A64-ADC4-FAA001A2E4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3</xdr:col>
      <xdr:colOff>0</xdr:colOff>
      <xdr:row>10</xdr:row>
      <xdr:rowOff>0</xdr:rowOff>
    </xdr:from>
    <xdr:ext cx="95250" cy="171450"/>
    <xdr:pic>
      <xdr:nvPicPr>
        <xdr:cNvPr id="19" name="Picture 1025" descr="spacer">
          <a:extLst>
            <a:ext uri="{FF2B5EF4-FFF2-40B4-BE49-F238E27FC236}">
              <a16:creationId xmlns:a16="http://schemas.microsoft.com/office/drawing/2014/main" id="{53A4B815-9E17-4558-80B2-9942CF6F77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71675"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0" name="Picture 1031" descr="spacer">
          <a:extLst>
            <a:ext uri="{FF2B5EF4-FFF2-40B4-BE49-F238E27FC236}">
              <a16:creationId xmlns:a16="http://schemas.microsoft.com/office/drawing/2014/main" id="{6755FD52-95DE-4736-B775-DFB5986832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1" name="Picture 1046" descr="spacer">
          <a:extLst>
            <a:ext uri="{FF2B5EF4-FFF2-40B4-BE49-F238E27FC236}">
              <a16:creationId xmlns:a16="http://schemas.microsoft.com/office/drawing/2014/main" id="{B2369355-D536-4339-87B1-779688508F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2" name="Picture 1031" descr="spacer">
          <a:extLst>
            <a:ext uri="{FF2B5EF4-FFF2-40B4-BE49-F238E27FC236}">
              <a16:creationId xmlns:a16="http://schemas.microsoft.com/office/drawing/2014/main" id="{E2FE5CEA-2A23-459B-BC7F-ACAD5C915D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3" name="Picture 1046" descr="spacer">
          <a:extLst>
            <a:ext uri="{FF2B5EF4-FFF2-40B4-BE49-F238E27FC236}">
              <a16:creationId xmlns:a16="http://schemas.microsoft.com/office/drawing/2014/main" id="{790D3DBD-8434-42CD-8DC2-E2C1260559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4" name="Picture 53" descr="spacer">
          <a:extLst>
            <a:ext uri="{FF2B5EF4-FFF2-40B4-BE49-F238E27FC236}">
              <a16:creationId xmlns:a16="http://schemas.microsoft.com/office/drawing/2014/main" id="{C1317FFD-BD2F-45DE-9EE2-3E1917A5DA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5" name="Picture 1031" descr="spacer">
          <a:extLst>
            <a:ext uri="{FF2B5EF4-FFF2-40B4-BE49-F238E27FC236}">
              <a16:creationId xmlns:a16="http://schemas.microsoft.com/office/drawing/2014/main" id="{47EAC604-7CCC-42C9-ACFF-E56C68F1AC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6" name="Picture 1046" descr="spacer">
          <a:extLst>
            <a:ext uri="{FF2B5EF4-FFF2-40B4-BE49-F238E27FC236}">
              <a16:creationId xmlns:a16="http://schemas.microsoft.com/office/drawing/2014/main" id="{B99EFF50-5F7C-486B-AD05-867FDD2FC7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7" name="Picture 1031" descr="spacer">
          <a:extLst>
            <a:ext uri="{FF2B5EF4-FFF2-40B4-BE49-F238E27FC236}">
              <a16:creationId xmlns:a16="http://schemas.microsoft.com/office/drawing/2014/main" id="{0E628FAF-925D-4707-BEB0-24D9469DB1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8" name="Picture 1046" descr="spacer">
          <a:extLst>
            <a:ext uri="{FF2B5EF4-FFF2-40B4-BE49-F238E27FC236}">
              <a16:creationId xmlns:a16="http://schemas.microsoft.com/office/drawing/2014/main" id="{4436F72C-F0D0-49C5-94B8-6E7D37526F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9" name="Picture 53" descr="spacer">
          <a:extLst>
            <a:ext uri="{FF2B5EF4-FFF2-40B4-BE49-F238E27FC236}">
              <a16:creationId xmlns:a16="http://schemas.microsoft.com/office/drawing/2014/main" id="{AE1C4F15-229C-42B1-AF32-504A25735D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3367D42-5845-47CA-8568-34BE00BC9B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436F8955-24B7-4525-B045-B70C4F41AE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4221</xdr:rowOff>
    </xdr:to>
    <xdr:pic>
      <xdr:nvPicPr>
        <xdr:cNvPr id="32" name="Picture 31">
          <a:hlinkClick xmlns:r="http://schemas.openxmlformats.org/officeDocument/2006/relationships" r:id="rId4"/>
          <a:extLst>
            <a:ext uri="{FF2B5EF4-FFF2-40B4-BE49-F238E27FC236}">
              <a16:creationId xmlns:a16="http://schemas.microsoft.com/office/drawing/2014/main" id="{3EE64AAE-A900-4CF9-93B0-60D75DF2DDF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136515" y="168910"/>
          <a:ext cx="1604926"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5960F8A-C910-4B3E-8FC0-09C5B80437B1}"/>
            </a:ext>
          </a:extLst>
        </xdr:cNvPr>
        <xdr:cNvSpPr/>
      </xdr:nvSpPr>
      <xdr:spPr>
        <a:xfrm>
          <a:off x="400050" y="707390"/>
          <a:ext cx="14439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6B5E7E0-4B9F-4869-B6FB-23E147CA79CC}"/>
            </a:ext>
          </a:extLst>
        </xdr:cNvPr>
        <xdr:cNvSpPr txBox="1"/>
      </xdr:nvSpPr>
      <xdr:spPr>
        <a:xfrm>
          <a:off x="458372" y="803031"/>
          <a:ext cx="1381125"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130589</xdr:colOff>
      <xdr:row>0</xdr:row>
      <xdr:rowOff>936453</xdr:rowOff>
    </xdr:to>
    <xdr:pic>
      <xdr:nvPicPr>
        <xdr:cNvPr id="35" name="Graphic 334">
          <a:hlinkClick xmlns:r="http://schemas.openxmlformats.org/officeDocument/2006/relationships" r:id="rId6"/>
          <a:extLst>
            <a:ext uri="{FF2B5EF4-FFF2-40B4-BE49-F238E27FC236}">
              <a16:creationId xmlns:a16="http://schemas.microsoft.com/office/drawing/2014/main" id="{85B02BAD-31AB-43CE-8466-E67334E224C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59935" y="820029"/>
          <a:ext cx="120234"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5FD7F0-E944-4D58-930B-43B17F7A3FBD}"/>
            </a:ext>
          </a:extLst>
        </xdr:cNvPr>
        <xdr:cNvSpPr/>
      </xdr:nvSpPr>
      <xdr:spPr>
        <a:xfrm>
          <a:off x="100095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F2D2261B-BD04-490E-9B7F-A41A179E1479}"/>
            </a:ext>
          </a:extLst>
        </xdr:cNvPr>
        <xdr:cNvSpPr txBox="1"/>
      </xdr:nvSpPr>
      <xdr:spPr>
        <a:xfrm>
          <a:off x="100271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43323D6-8220-44D6-8818-07D3029EA20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337485" y="827014"/>
          <a:ext cx="11007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F8631268-4441-490D-A339-D4201BB5E92E}"/>
            </a:ext>
          </a:extLst>
        </xdr:cNvPr>
        <xdr:cNvSpPr txBox="1"/>
      </xdr:nvSpPr>
      <xdr:spPr>
        <a:xfrm>
          <a:off x="43135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28650</xdr:rowOff>
    </xdr:from>
    <xdr:to>
      <xdr:col>3</xdr:col>
      <xdr:colOff>38100</xdr:colOff>
      <xdr:row>0</xdr:row>
      <xdr:rowOff>113665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733253CA-963A-4589-BFA2-DB9C51AF9D88}"/>
            </a:ext>
          </a:extLst>
        </xdr:cNvPr>
        <xdr:cNvSpPr/>
      </xdr:nvSpPr>
      <xdr:spPr>
        <a:xfrm>
          <a:off x="255905" y="624840"/>
          <a:ext cx="175387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120650</xdr:colOff>
      <xdr:row>0</xdr:row>
      <xdr:rowOff>628650</xdr:rowOff>
    </xdr:from>
    <xdr:to>
      <xdr:col>15</xdr:col>
      <xdr:colOff>298450</xdr:colOff>
      <xdr:row>0</xdr:row>
      <xdr:rowOff>11366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B67E3E71-EAEE-42B4-AC6F-1E5E469BD61F}"/>
            </a:ext>
          </a:extLst>
        </xdr:cNvPr>
        <xdr:cNvSpPr/>
      </xdr:nvSpPr>
      <xdr:spPr>
        <a:xfrm>
          <a:off x="9933305" y="624840"/>
          <a:ext cx="175514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6350</xdr:colOff>
      <xdr:row>1</xdr:row>
      <xdr:rowOff>101600</xdr:rowOff>
    </xdr:from>
    <xdr:to>
      <xdr:col>2</xdr:col>
      <xdr:colOff>812800</xdr:colOff>
      <xdr:row>1</xdr:row>
      <xdr:rowOff>557420</xdr:rowOff>
    </xdr:to>
    <xdr:pic>
      <xdr:nvPicPr>
        <xdr:cNvPr id="43" name="Picture 42">
          <a:extLst>
            <a:ext uri="{FF2B5EF4-FFF2-40B4-BE49-F238E27FC236}">
              <a16:creationId xmlns:a16="http://schemas.microsoft.com/office/drawing/2014/main" id="{2C893F14-DAFA-4158-841B-A6C754B22061}"/>
            </a:ext>
          </a:extLst>
        </xdr:cNvPr>
        <xdr:cNvPicPr>
          <a:picLocks noChangeAspect="1"/>
        </xdr:cNvPicPr>
      </xdr:nvPicPr>
      <xdr:blipFill>
        <a:blip xmlns:r="http://schemas.openxmlformats.org/officeDocument/2006/relationships" r:embed="rId12"/>
        <a:stretch>
          <a:fillRect/>
        </a:stretch>
      </xdr:blipFill>
      <xdr:spPr>
        <a:xfrm>
          <a:off x="469900" y="1333500"/>
          <a:ext cx="806450" cy="455820"/>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40C23553-3C09-43FA-9F74-516170799AC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53F90B11-F05E-4921-A699-05E4E265DE4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0EFDC86-F047-4CFE-87E3-3A3F65381E7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E488E3D2-F7C1-4C6F-8CED-005AB7CAD5E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E853B3B-0A95-471F-BA9B-6E644673E1A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590550</xdr:rowOff>
    </xdr:from>
    <xdr:to>
      <xdr:col>3</xdr:col>
      <xdr:colOff>501650</xdr:colOff>
      <xdr:row>0</xdr:row>
      <xdr:rowOff>10985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6B9F323A-5343-4AB3-8AC1-8F2A853690CA}"/>
            </a:ext>
          </a:extLst>
        </xdr:cNvPr>
        <xdr:cNvSpPr/>
      </xdr:nvSpPr>
      <xdr:spPr>
        <a:xfrm>
          <a:off x="285750" y="5905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34950</xdr:rowOff>
    </xdr:from>
    <xdr:ext cx="1155701" cy="166588"/>
    <xdr:pic>
      <xdr:nvPicPr>
        <xdr:cNvPr id="9" name="Picture 8" descr="Sosandar - The British Fashion Brand Everyone Is Talking About">
          <a:extLst>
            <a:ext uri="{FF2B5EF4-FFF2-40B4-BE49-F238E27FC236}">
              <a16:creationId xmlns:a16="http://schemas.microsoft.com/office/drawing/2014/main" id="{42ACB4B9-4A5A-49E4-995E-E0D629C35AD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1050" y="1441450"/>
          <a:ext cx="1155701" cy="16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B4415EB3-5DF9-4B31-8947-723D6572A2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BAF3051-5F69-4BEA-9B88-B861CC31F2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8B3A490-721E-4CA6-B091-6F6EAC46BC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3F7407E-88CA-4715-A622-E4CA94E606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E1EA993-CFBB-4C53-82BC-D65F8C6728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DBCA3ABE-3A26-41E1-807E-FC1B4A4E43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2599FC5-C546-4A62-BC04-67E9FC0514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FD538587-8B64-4A26-B72C-06A8D8761E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A243D8E6-8131-4463-846F-C0EB69D1C9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1E760F1F-DB55-4198-9324-2689B93D9B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BB27F029-15D9-4719-8805-0B1EBD21D1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0095434-1EA8-4580-B2AC-845AD944D0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2F8FD2B3-DC2E-439B-8985-654A3254A7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ED915F7-91CD-4EC8-8F59-F56C8DCACC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1C7D8AD-33E9-47C7-AFA7-94F55E4624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09F84D9-81F5-40CE-AE75-F0CBEB220C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C8B83D44-3260-46A7-B729-48CD0364D0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600031B-98BC-45AF-910D-9EB45DCCBC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81B8281-0321-4F10-902F-2B79CAD965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6C664013-FFAA-4811-BA67-225BB36A57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46A88497-6D00-4FAA-A5EF-82120137ED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D1D33E10-D26E-409E-97D8-87CDC4E5B0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1EF9DE07-726D-4000-8E79-426CC3E545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0022CE0-6E5C-4B93-9E50-867AB0657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E6C9ABCB-5EAC-4EC8-B589-92CB9153AC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70191CC-3C24-4178-A94D-4880E3DCDC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ECAA9874-D058-463B-9F72-04BC23BC8C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FF71D50-825F-4C16-B226-389C3A31F6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6ED9042-C146-4C74-B51C-D4FD4F29C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4DCE09C-83CA-41F7-B1DA-F0BAA2CF4E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317808F-D238-4289-88AA-DCB31157FBB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6A1F7D9-20C2-4FE9-904F-514E13E1CB2D}"/>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747A8AD-B6CF-4BC5-AC17-D3FB7C1963B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D7C618EE-9FB8-484F-9B48-EDF814555D9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23FE2E6F-41AD-49DE-9FEA-1E6C378BCE1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1B4AC2D-DBB8-4C4A-B285-C505F59E62A4}"/>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88F3C32-FEAC-48E5-A6EF-16C3A672E05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AF934130-42B8-4C97-A507-20CBAB28EA6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47700</xdr:rowOff>
    </xdr:from>
    <xdr:to>
      <xdr:col>3</xdr:col>
      <xdr:colOff>190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BE8BF7B-0AB5-469F-997E-0E8442764064}"/>
            </a:ext>
          </a:extLst>
        </xdr:cNvPr>
        <xdr:cNvSpPr/>
      </xdr:nvSpPr>
      <xdr:spPr>
        <a:xfrm>
          <a:off x="317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699</xdr:colOff>
      <xdr:row>1</xdr:row>
      <xdr:rowOff>127000</xdr:rowOff>
    </xdr:from>
    <xdr:ext cx="940619" cy="590550"/>
    <xdr:pic>
      <xdr:nvPicPr>
        <xdr:cNvPr id="42" name="Picture 41" descr="Superdry logo and symbol, meaning, history, PNG">
          <a:extLst>
            <a:ext uri="{FF2B5EF4-FFF2-40B4-BE49-F238E27FC236}">
              <a16:creationId xmlns:a16="http://schemas.microsoft.com/office/drawing/2014/main" id="{B7D37865-173E-45A1-8DC2-55DBB770492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2449" y="1333500"/>
          <a:ext cx="940619" cy="5905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63500</xdr:colOff>
      <xdr:row>0</xdr:row>
      <xdr:rowOff>635000</xdr:rowOff>
    </xdr:from>
    <xdr:to>
      <xdr:col>15</xdr:col>
      <xdr:colOff>241300</xdr:colOff>
      <xdr:row>0</xdr:row>
      <xdr:rowOff>11430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7704F68-943E-4543-A22B-5FF83E0F0043}"/>
            </a:ext>
          </a:extLst>
        </xdr:cNvPr>
        <xdr:cNvSpPr/>
      </xdr:nvSpPr>
      <xdr:spPr>
        <a:xfrm>
          <a:off x="100965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7A8AEB31-F902-4650-9F9A-8AA2FCF489A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337BAE69-307A-4E2B-8025-F37047E4C18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0A2FE7B-986F-4A73-BDED-9F742721905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0913FFB4-C6F1-4628-8459-3B57AADFD92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3C8A929-0E1C-4508-BA72-28DA1EFF468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1350</xdr:rowOff>
    </xdr:from>
    <xdr:to>
      <xdr:col>3</xdr:col>
      <xdr:colOff>482600</xdr:colOff>
      <xdr:row>0</xdr:row>
      <xdr:rowOff>11493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76C0047-5817-4731-A747-191CD37E7502}"/>
            </a:ext>
          </a:extLst>
        </xdr:cNvPr>
        <xdr:cNvSpPr/>
      </xdr:nvSpPr>
      <xdr:spPr>
        <a:xfrm>
          <a:off x="2667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25400</xdr:rowOff>
    </xdr:from>
    <xdr:ext cx="940619" cy="590550"/>
    <xdr:pic>
      <xdr:nvPicPr>
        <xdr:cNvPr id="9" name="Picture 8" descr="Superdry logo and symbol, meaning, history, PNG">
          <a:extLst>
            <a:ext uri="{FF2B5EF4-FFF2-40B4-BE49-F238E27FC236}">
              <a16:creationId xmlns:a16="http://schemas.microsoft.com/office/drawing/2014/main" id="{A0579D88-F5F1-4CAB-8D9B-D769AC196E3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231900"/>
          <a:ext cx="940619" cy="5905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B857CF3-5FCB-4D1B-9E47-51A7423E9F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4366A90-BA28-4BE3-9138-129FD310EDCD}"/>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8D40670-17E3-4373-A43D-AE18D6C8BB6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B0207056-AE64-49F6-8C0D-6AAECBB2FCC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A1648DDE-2ECB-4EC5-AA61-B0A2C2BED12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9600</xdr:rowOff>
    </xdr:from>
    <xdr:to>
      <xdr:col>3</xdr:col>
      <xdr:colOff>5397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4D303B4-CA31-4E41-96CA-9E3A61397C06}"/>
            </a:ext>
          </a:extLst>
        </xdr:cNvPr>
        <xdr:cNvSpPr/>
      </xdr:nvSpPr>
      <xdr:spPr>
        <a:xfrm>
          <a:off x="3238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44450</xdr:rowOff>
    </xdr:from>
    <xdr:ext cx="904669" cy="508000"/>
    <xdr:pic>
      <xdr:nvPicPr>
        <xdr:cNvPr id="9" name="Picture 8" descr="Ted Baker London Logo | evolution history and meaning">
          <a:extLst>
            <a:ext uri="{FF2B5EF4-FFF2-40B4-BE49-F238E27FC236}">
              <a16:creationId xmlns:a16="http://schemas.microsoft.com/office/drawing/2014/main" id="{F9817AFC-D090-45E6-8136-C3BDE374E91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55650" y="1250950"/>
          <a:ext cx="904669" cy="50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4.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C4EA0859-AD96-40B2-94CE-50241E22B9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3F7B0A7-280B-4A22-8EC2-55CC7550DD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23261DD0-B5CA-41C6-9383-FBAE92EB95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59291B9B-F124-46B9-BA6F-29074ACCAD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442E1395-C16A-4059-8EA1-C16CB7525C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E3C2B6F4-8079-4F9E-ACC9-1010E5C8E5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92C7F414-28A0-4658-B11D-DD160461FC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5337EDFF-097C-4786-9523-1C64F857E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023621E7-9A13-4BF8-A575-7F130B0190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3C085BD-A2CE-4111-86C1-D86F9AB3AD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548A4685-F825-4A64-84EB-B75106ACC7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2E741BE6-E25A-4E9F-A4BF-1D7A4BC5F8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3784E9F9-FAD9-485B-859C-3807B9E274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48ECC0A5-46C1-479D-A7E0-3F370A1BD9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BC91A577-B5F4-473B-B64A-DD8F2AA89D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3F686D7C-5B35-4A45-85EC-B0547B52A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714D37F-B0BA-456C-BE10-8B3C1D0D4E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4ADA4978-E6A6-4E3B-96FF-E875096355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7E2A2E1A-BB90-43D8-9345-35BEA84389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9D92E524-8641-4256-A8AB-6C34CD09BD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F98BBAE-7D60-4968-A2D1-98F1688771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B0D9A0F9-7496-48DD-876D-6B277DB5F8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1F444C7-4597-4142-B88F-C62F3730F1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54E0903-2ECC-45E6-A1A3-FF9FB114F3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7402D88E-0B9F-430C-AFB9-31379EF5CE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22694CC-A855-434C-94DD-CB41436A74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B5862AB-0305-4E15-9A22-468CD5E247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2D750C20-F7CE-4548-B4C1-14E51BD9DD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BAA79CB-01BB-4B5D-AF0D-05C346DCFA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4224F03-99E9-4F95-9673-790828B137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9927361B-45EE-41BD-A64D-971F998B152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B02CF77D-145F-41B5-A1D6-E4298593451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D049B93E-F9B0-403B-80F9-4669C6716A58}"/>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ED8006B-FDE9-4A9F-B5EA-0A9BBDD6D84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A2420D-CE4B-44B9-B9AA-F4D90C2B273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3FD958-3BBA-4C8F-8CE2-4ADDDD29C92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F04BA447-D076-434B-8DC8-DC1C8CDBCF3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EEEFFAC-F8C0-401C-95D0-68037E30000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0</xdr:col>
      <xdr:colOff>241300</xdr:colOff>
      <xdr:row>0</xdr:row>
      <xdr:rowOff>628650</xdr:rowOff>
    </xdr:from>
    <xdr:to>
      <xdr:col>2</xdr:col>
      <xdr:colOff>14859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6A90D75-7DA9-4CE0-B95F-CAE3EB039533}"/>
            </a:ext>
          </a:extLst>
        </xdr:cNvPr>
        <xdr:cNvSpPr/>
      </xdr:nvSpPr>
      <xdr:spPr>
        <a:xfrm>
          <a:off x="2413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79550</xdr:rowOff>
    </xdr:from>
    <xdr:ext cx="927100" cy="275938"/>
    <xdr:pic>
      <xdr:nvPicPr>
        <xdr:cNvPr id="42" name="Picture 41">
          <a:extLst>
            <a:ext uri="{FF2B5EF4-FFF2-40B4-BE49-F238E27FC236}">
              <a16:creationId xmlns:a16="http://schemas.microsoft.com/office/drawing/2014/main" id="{B469861E-7A2E-4DDC-8782-834779C42286}"/>
            </a:ext>
          </a:extLst>
        </xdr:cNvPr>
        <xdr:cNvPicPr>
          <a:picLocks noChangeAspect="1"/>
        </xdr:cNvPicPr>
      </xdr:nvPicPr>
      <xdr:blipFill>
        <a:blip xmlns:r="http://schemas.openxmlformats.org/officeDocument/2006/relationships" r:embed="rId11"/>
        <a:stretch>
          <a:fillRect/>
        </a:stretch>
      </xdr:blipFill>
      <xdr:spPr>
        <a:xfrm>
          <a:off x="527050" y="1486050"/>
          <a:ext cx="927100" cy="275938"/>
        </a:xfrm>
        <a:prstGeom prst="rect">
          <a:avLst/>
        </a:prstGeom>
      </xdr:spPr>
    </xdr:pic>
    <xdr:clientData/>
  </xdr:oneCellAnchor>
  <xdr:twoCellAnchor>
    <xdr:from>
      <xdr:col>13</xdr:col>
      <xdr:colOff>146050</xdr:colOff>
      <xdr:row>0</xdr:row>
      <xdr:rowOff>641350</xdr:rowOff>
    </xdr:from>
    <xdr:to>
      <xdr:col>16</xdr:col>
      <xdr:colOff>571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DB70E95C-EFF1-4E45-8EA5-A0AC3BF285ED}"/>
            </a:ext>
          </a:extLst>
        </xdr:cNvPr>
        <xdr:cNvSpPr/>
      </xdr:nvSpPr>
      <xdr:spPr>
        <a:xfrm>
          <a:off x="101790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5.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5C91A43-E456-42DD-88E5-E4A0290569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CF2C8B5-8CF5-4FDD-B1C4-ECFDBE94799A}"/>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A067E25D-EF7C-4EA6-B288-8CAF9C9A808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9966B3E-ACC7-4D73-9CEC-1169C93F0E6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BCD16A7-BF45-4352-B86F-5368BDAB0DF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35000</xdr:rowOff>
    </xdr:from>
    <xdr:to>
      <xdr:col>3</xdr:col>
      <xdr:colOff>520700</xdr:colOff>
      <xdr:row>0</xdr:row>
      <xdr:rowOff>11430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FD11DC4-E5F7-41B6-968F-30ABAB4FECC9}"/>
            </a:ext>
          </a:extLst>
        </xdr:cNvPr>
        <xdr:cNvSpPr/>
      </xdr:nvSpPr>
      <xdr:spPr>
        <a:xfrm>
          <a:off x="304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203200</xdr:rowOff>
    </xdr:from>
    <xdr:ext cx="927100" cy="275938"/>
    <xdr:pic>
      <xdr:nvPicPr>
        <xdr:cNvPr id="9" name="Picture 8">
          <a:extLst>
            <a:ext uri="{FF2B5EF4-FFF2-40B4-BE49-F238E27FC236}">
              <a16:creationId xmlns:a16="http://schemas.microsoft.com/office/drawing/2014/main" id="{F70F8495-1A54-441C-93B7-D26FFD8C1169}"/>
            </a:ext>
          </a:extLst>
        </xdr:cNvPr>
        <xdr:cNvPicPr>
          <a:picLocks noChangeAspect="1"/>
        </xdr:cNvPicPr>
      </xdr:nvPicPr>
      <xdr:blipFill>
        <a:blip xmlns:r="http://schemas.openxmlformats.org/officeDocument/2006/relationships" r:embed="rId7"/>
        <a:stretch>
          <a:fillRect/>
        </a:stretch>
      </xdr:blipFill>
      <xdr:spPr>
        <a:xfrm>
          <a:off x="755650" y="1409700"/>
          <a:ext cx="927100" cy="275938"/>
        </a:xfrm>
        <a:prstGeom prst="rect">
          <a:avLst/>
        </a:prstGeom>
      </xdr:spPr>
    </xdr:pic>
    <xdr:clientData/>
  </xdr:oneCellAnchor>
</xdr:wsDr>
</file>

<file path=xl/drawings/drawing86.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B61E135A-A728-4DF1-BB7B-3651435BB2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91DFF5F1-1DF7-41C2-ACB3-321D7C0573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65D8718A-B217-4ADB-A855-978384006D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94D689C9-927E-4985-80EF-D60480229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D30776B-380E-4025-853D-DE2F4D6832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71E7F160-38B5-4226-A85A-2D757FB752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09F50F1-63F7-4CB5-8B29-7FD39CECB9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7DD2AF3D-BFD2-4EC9-A824-7E10716750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D4CEB71B-63CF-47B0-8D37-164EE50596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018CA995-22FF-4175-873F-C92BC60C63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258B38E-439F-475B-990A-82539031D7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BA11532E-4331-4EFE-92B5-A686751C5C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E666EA5C-B06E-409F-83AB-194B6035A9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D3D27DAB-064E-4AAB-BB2B-7234F552D4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620ADAD2-A2AA-4D9D-8CD2-8411D20B75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DDDF8066-73CE-42E0-A728-8D6C0E9576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C1B3D98-1FCD-42AD-BD4A-7331B3732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4937BF7B-E627-4763-8321-7650C07682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D896119-BE49-4A40-85D2-01DE600155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1685D80-96DF-403E-9DC0-9FD5B2A6B8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67AEFC8-08D4-4B5A-A453-324694434F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3842C32-EDD9-48A0-8D2E-7E38C0B3AA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EF8C83A9-90A5-4028-AA40-00A4CCEE6D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D7967AA-2785-4D59-B0B7-0F0791C5F1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B2C5B126-1295-49CC-843B-5E96876FB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17BEB81D-E2CA-4011-9CA9-28C8DC135A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72B302C-CD8C-45FF-AC4B-D6CA3F4CCE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14CF6F8E-BD27-45D6-8A74-46E0B3FB01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21331BA-114F-49D6-945F-AFBF8D79DE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2BFBC2D-EDAC-4609-8145-70D44878A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4AE119B-E3C7-4A23-BB34-2DF2DC7D770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A8828FB-6548-46BE-A06C-70E8E5D4F77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F46FD8E-B93A-4FC4-922F-F3AB22527C7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56F9348F-110E-4A02-97AA-AE777C75D39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D519F79E-7D07-401A-A31F-BE86508343E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43B3B70D-6A17-4DC1-9E99-FB6B423CB67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4CA45B4-8790-45D6-AD03-299CD97B27E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8792914-EBB2-4CDE-8C9C-CB2F7135765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35000</xdr:rowOff>
    </xdr:from>
    <xdr:to>
      <xdr:col>3</xdr:col>
      <xdr:colOff>190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4F4411CB-D745-4C3C-A4E9-1786F29FEF24}"/>
            </a:ext>
          </a:extLst>
        </xdr:cNvPr>
        <xdr:cNvSpPr/>
      </xdr:nvSpPr>
      <xdr:spPr>
        <a:xfrm>
          <a:off x="3175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304800</xdr:rowOff>
    </xdr:from>
    <xdr:ext cx="736600" cy="229385"/>
    <xdr:pic>
      <xdr:nvPicPr>
        <xdr:cNvPr id="43" name="Picture 42" descr="Acquisitions - 07:00:12 28 Dec 2020 - THG News article | London Stock  Exchange">
          <a:extLst>
            <a:ext uri="{FF2B5EF4-FFF2-40B4-BE49-F238E27FC236}">
              <a16:creationId xmlns:a16="http://schemas.microsoft.com/office/drawing/2014/main" id="{5E765679-61EA-43B4-9B39-FEEAFEBCAF3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39750" y="1511300"/>
          <a:ext cx="736600" cy="22938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69850</xdr:colOff>
      <xdr:row>0</xdr:row>
      <xdr:rowOff>628650</xdr:rowOff>
    </xdr:from>
    <xdr:to>
      <xdr:col>15</xdr:col>
      <xdr:colOff>247650</xdr:colOff>
      <xdr:row>0</xdr:row>
      <xdr:rowOff>113665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EFE8E136-ED85-491A-BCC8-4BA2BBE6D280}"/>
            </a:ext>
          </a:extLst>
        </xdr:cNvPr>
        <xdr:cNvSpPr/>
      </xdr:nvSpPr>
      <xdr:spPr>
        <a:xfrm>
          <a:off x="101028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7.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DAF8AC0-D6C8-4E65-86FD-B9C8530AD6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F64CCF1B-CEF1-4ADC-8A61-2A36F30B50E2}"/>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D6C2C6E5-C9E5-42C0-B861-EB7D3AA022A5}"/>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84E35B2-A7BE-48D9-BB35-5944D1C88FB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1C1B138B-03AE-4C98-B3AF-6C1E5BEA87F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28650</xdr:rowOff>
    </xdr:from>
    <xdr:to>
      <xdr:col>3</xdr:col>
      <xdr:colOff>5334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47451960-7A32-4FD6-947C-CE7FBAA8D539}"/>
            </a:ext>
          </a:extLst>
        </xdr:cNvPr>
        <xdr:cNvSpPr/>
      </xdr:nvSpPr>
      <xdr:spPr>
        <a:xfrm>
          <a:off x="3175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240514</xdr:rowOff>
    </xdr:from>
    <xdr:ext cx="736600" cy="229385"/>
    <xdr:pic>
      <xdr:nvPicPr>
        <xdr:cNvPr id="9" name="Picture 8" descr="Acquisitions - 07:00:12 28 Dec 2020 - THG News article | London Stock  Exchange">
          <a:extLst>
            <a:ext uri="{FF2B5EF4-FFF2-40B4-BE49-F238E27FC236}">
              <a16:creationId xmlns:a16="http://schemas.microsoft.com/office/drawing/2014/main" id="{63D2FF82-8955-4A39-A45D-67087DE077F5}"/>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74700" y="1447014"/>
          <a:ext cx="736600" cy="22938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C763023A-9220-49F8-840A-2D6C0F9420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86DF2D3A-7DAB-427B-A0A9-86D9B9BF51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9F237D32-D5E6-4DB7-BB3C-2F6FBD2CD4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8F97BF1-24FB-410C-AEBC-3FCE730D62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FB8A956B-3868-43E1-8D95-6C1262976E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F47A9B7-29F6-45EB-84E7-58F78407F1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3D6AFE0A-C2AA-46C2-9791-611F37055E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802246C-5E27-48AF-84EA-AB854D464C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9FC923CE-7002-43BE-BF6B-A7FF20A8DA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1F2612E-41FC-4E13-BB5F-6B8E51CFCA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7645C6B6-CF88-4921-B5EF-D09DC741ED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A5BAC8C6-30E2-418C-A959-31CC7B95CCC9}"/>
            </a:ext>
          </a:extLst>
        </xdr:cNvPr>
        <xdr:cNvPicPr>
          <a:picLocks noChangeAspect="1" noChangeArrowheads="1"/>
        </xdr:cNvPicPr>
      </xdr:nvPicPr>
      <xdr:blipFill>
        <a:blip xmlns:r="http://schemas.openxmlformats.org/officeDocument/2006/relationships" r:embed="rId1"/>
        <a:srcRect/>
        <a:stretch>
          <a:fillRect/>
        </a:stretch>
      </xdr:blipFill>
      <x